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24226"/>
  <mc:AlternateContent xmlns:mc="http://schemas.openxmlformats.org/markup-compatibility/2006">
    <mc:Choice Requires="x15">
      <x15ac:absPath xmlns:x15ac="http://schemas.microsoft.com/office/spreadsheetml/2010/11/ac" url="R:\Zentrale\ZB-Vo\Tresor\Tresor_14\BLS\Standard\Update DI, MW, NS\"/>
    </mc:Choice>
  </mc:AlternateContent>
  <xr:revisionPtr revIDLastSave="0" documentId="13_ncr:1_{3704B593-051A-4909-9531-B1A7F4E7EEFB}" xr6:coauthVersionLast="47" xr6:coauthVersionMax="47" xr10:uidLastSave="{00000000-0000-0000-0000-000000000000}"/>
  <bookViews>
    <workbookView xWindow="28680" yWindow="-120" windowWidth="29040" windowHeight="17520" xr2:uid="{00000000-000D-0000-FFFF-FFFF00000000}"/>
  </bookViews>
  <sheets>
    <sheet name="BLS-Fragen und SDMX-Codes" sheetId="1" r:id="rId1"/>
  </sheets>
  <definedNames>
    <definedName name="_xlnm.Print_Area" localSheetId="0">'BLS-Fragen und SDMX-Codes'!$A$1:$V$6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44" uniqueCount="902">
  <si>
    <t>Zur Erläuterung der Berechnung der Nettoanteile, Diffusionsindizes und Mittelwerte siehe "Statistische Maße zur Auswertung der Ergebnisse des Bank Lending Survey":</t>
  </si>
  <si>
    <t>https://www.bundesbank.de/de/aufgaben/geldpolitik/volkswirtschaftliche-analysen/-/bank-lending-survey-fuer-deutschland-602486</t>
  </si>
  <si>
    <t>I. Kredite (inkl. Kreditlinien) an Unternehmen</t>
  </si>
  <si>
    <t xml:space="preserve">Frage 1: Wie haben sich die Kreditrichtlinien (credit standards) Ihres Hauses für die Gewährung von Krediten an Unternehmen (inklusive Kreditlinien) in den letzten drei Monaten verändert? Bitte beachten Sie, dass diese Frage auf die Veränderungen bei den Kreditrichtlinien zielt und nicht auf deren Niveau. </t>
  </si>
  <si>
    <t>Nettoanteile:</t>
  </si>
  <si>
    <t>Diffusionsindizes:</t>
  </si>
  <si>
    <t>Mittelwerte:</t>
  </si>
  <si>
    <t>* Gesamt</t>
  </si>
  <si>
    <t>BBBU2.Q.DE.ALL.O.E.Z.B3.ST.S.FNET</t>
  </si>
  <si>
    <t>BBBU2.Q.DE.ALL.O.E.Z.B3.ST.S.DINX</t>
  </si>
  <si>
    <t>BBBU2.Q.DE.ALL.O.E.Z.B3.ST.S.A</t>
  </si>
  <si>
    <t>* Kredite an kleine und mittlere Unternehmen</t>
  </si>
  <si>
    <t>BBBU2.Q.DE.ALL.SME.E.Z.B3.ST.S.FNET</t>
  </si>
  <si>
    <t>BBBU2.Q.DE.ALL.SME.E.Z.B3.ST.S.DINX</t>
  </si>
  <si>
    <t>BBBU2.Q.DE.ALL.SME.E.Z.B3.ST.S.A</t>
  </si>
  <si>
    <t>* Kredite an große Unternehmen</t>
  </si>
  <si>
    <t>BBBU2.Q.DE.ALL.LE.E.Z.B3.ST.S.FNET</t>
  </si>
  <si>
    <t>BBBU2.Q.DE.ALL.LE.E.Z.B3.ST.S.DINX</t>
  </si>
  <si>
    <t>BBBU2.Q.DE.ALL.LE.E.Z.B3.ST.S.A</t>
  </si>
  <si>
    <t>* Kurzfristige Kredite</t>
  </si>
  <si>
    <t>BBBU2.Q.DE.ALL.STL.E.Z.B3.ST.S.FNET</t>
  </si>
  <si>
    <t>BBBU2.Q.DE.ALL.STL.E.Z.B3.ST.S.DINX</t>
  </si>
  <si>
    <t>BBBU2.Q.DE.ALL.STL.E.Z.B3.ST.S.A</t>
  </si>
  <si>
    <t>* Langfristige Kredite</t>
  </si>
  <si>
    <t>BBBU2.Q.DE.ALL.LTL.E.Z.B3.ST.S.FNET</t>
  </si>
  <si>
    <t>BBBU2.Q.DE.ALL.LTL.E.Z.B3.ST.S.DINX</t>
  </si>
  <si>
    <t>BBBU2.Q.DE.ALL.LTL.E.Z.B3.ST.S.A</t>
  </si>
  <si>
    <t xml:space="preserve">Frage 2: Wie haben sich die folgenden Faktoren in den letzten drei Monaten auf die Kreditrichtlinien (credit standards) Ihres Hauses für die Gewährung von Krediten an Unternehmen (inklusive Kreditlinien) ausgewirkt (wie in Frage 1 beschrieben)? </t>
  </si>
  <si>
    <t>Gesamt</t>
  </si>
  <si>
    <t>A) Refinanzierungskosten und bilanzielle Restriktionen</t>
  </si>
  <si>
    <t>BBBU2.Q.DE.ALL.CP.E.Z.B3.ST.S.FNET</t>
  </si>
  <si>
    <t>BBBU2.Q.DE.ALL.CP.E.Z.B3.ST.S.DINX</t>
  </si>
  <si>
    <t>BBBU2.Q.DE.ALL.CP.E.Z.B3.ST.S.A</t>
  </si>
  <si>
    <t>BBBU2.Q.DE.ALL.MF.E.Z.B3.ST.S.FNET</t>
  </si>
  <si>
    <t>BBBU2.Q.DE.ALL.MF.E.Z.B3.ST.S.DINX</t>
  </si>
  <si>
    <t>BBBU2.Q.DE.ALL.MF.E.Z.B3.ST.S.A</t>
  </si>
  <si>
    <t>* Liquiditätsposition Ihres Hauses</t>
  </si>
  <si>
    <t>BBBU2.Q.DE.ALL.LP.E.Z.B3.ST.S.FNET</t>
  </si>
  <si>
    <t>BBBU2.Q.DE.ALL.LP.E.Z.B3.ST.S.DINX</t>
  </si>
  <si>
    <t>BBBU2.Q.DE.ALL.LP.E.Z.B3.ST.S.A</t>
  </si>
  <si>
    <t>B) Wettbewerbssituation</t>
  </si>
  <si>
    <t>* Konkurrenz durch andere Banken</t>
  </si>
  <si>
    <t>BBBU2.Q.DE.ALL.BC.E.Z.B3.ST.S.FNET</t>
  </si>
  <si>
    <t>BBBU2.Q.DE.ALL.BC.E.Z.B3.ST.S.DINX</t>
  </si>
  <si>
    <t>BBBU2.Q.DE.ALL.BC.E.Z.B3.ST.S.A</t>
  </si>
  <si>
    <t>* Konkurrenz durch Nichtbanken</t>
  </si>
  <si>
    <t>BBBU2.Q.DE.ALL.NBC.E.Z.B3.ST.S.FNET</t>
  </si>
  <si>
    <t>BBBU2.Q.DE.ALL.NBC.E.Z.B3.ST.S.DINX</t>
  </si>
  <si>
    <t>BBBU2.Q.DE.ALL.NBC.E.Z.B3.ST.S.A</t>
  </si>
  <si>
    <t>* Konkurrenz durch Marktfinanzierung</t>
  </si>
  <si>
    <t>BBBU2.Q.DE.ALL.MFC.E.Z.B3.ST.S.FNET</t>
  </si>
  <si>
    <t>BBBU2.Q.DE.ALL.MFC.E.Z.B3.ST.S.DINX</t>
  </si>
  <si>
    <t>BBBU2.Q.DE.ALL.MFC.E.Z.B3.ST.S.A</t>
  </si>
  <si>
    <t>C) Risikoeinschätzung</t>
  </si>
  <si>
    <t>* Wirtschaftslage und Konjunkturaussichten allgemein</t>
  </si>
  <si>
    <t>BBBU2.Q.DE.ALL.GEA.E.Z.B3.ST.S.FNET</t>
  </si>
  <si>
    <t>BBBU2.Q.DE.ALL.GEA.E.Z.B3.ST.S.DINX</t>
  </si>
  <si>
    <t>BBBU2.Q.DE.ALL.GEA.E.Z.B3.ST.S.A</t>
  </si>
  <si>
    <t>BBBU2.Q.DE.ALL.IFO.E.Z.B3.ST.S.FNET</t>
  </si>
  <si>
    <t>BBBU2.Q.DE.ALL.IFO.E.Z.B3.ST.S.DINX</t>
  </si>
  <si>
    <t>BBBU2.Q.DE.ALL.IFO.E.Z.B3.ST.S.A</t>
  </si>
  <si>
    <t>* Werthaltigkeit der Sicherheiten</t>
  </si>
  <si>
    <t>BBBU2.Q.DE.ALL.RCD.E.Z.B3.ST.S.FNET</t>
  </si>
  <si>
    <t>BBBU2.Q.DE.ALL.RCD.E.Z.B3.ST.S.DINX</t>
  </si>
  <si>
    <t>BBBU2.Q.DE.ALL.RCD.E.Z.B3.ST.S.A</t>
  </si>
  <si>
    <t>D) Risikotoleranz Ihrer Bank</t>
  </si>
  <si>
    <t>* Risikotoleranz Ihrer Bank</t>
  </si>
  <si>
    <t>BBBU2.Q.DE.ALL.RTO.E.Z.B3.ST.S.FNET</t>
  </si>
  <si>
    <t>BBBU2.Q.DE.ALL.RTO.E.Z.B3.ST.S.DINX</t>
  </si>
  <si>
    <t>BBBU2.Q.DE.ALL.RTO.E.Z.B3.ST.S.A</t>
  </si>
  <si>
    <t>1) Kann den Einsatz von Kreditderivaten umfassen, wobei die Kredite in der Bankbilanz verbleiben.</t>
  </si>
  <si>
    <t>2) Umfasst die Veräußerung von Krediten aus der Bankbilanz, d. h. außerbilanzielle Refinanzierung.</t>
  </si>
  <si>
    <t>3) Risiken in Bezug auf notleidende Kredite wirken sich möglicherweise nicht nur auf die „branchen- oder firmenspezifische Lage und Aussichten/Kreditwürdigkeit der Kreditnehmer“ aus, sondern auch auf die „Refinanzierungskosten und bilanziellen Restriktionen“ der Bank.</t>
  </si>
  <si>
    <t xml:space="preserve">noch Frage 2: Wie haben sich die folgenden Faktoren in den letzten drei Monaten auf die Kreditrichtlinien (credit standards) Ihres Hauses für die Gewährung von Krediten an Unternehmen (inklusive Kreditlinien) ausgewirkt (wie in Frage 1 beschrieben)? </t>
  </si>
  <si>
    <t>Kredite an kleine und mittlere Unternehmen</t>
  </si>
  <si>
    <t>BBBU2.Q.DE.ALL.CP.E.SME.B3.ST.S.FNET</t>
  </si>
  <si>
    <t>BBBU2.Q.DE.ALL.CP.E.SME.B3.ST.S.DINX</t>
  </si>
  <si>
    <t>BBBU2.Q.DE.ALL.CP.E.SME.B3.ST.S.A</t>
  </si>
  <si>
    <t>BBBU2.Q.DE.ALL.MF.E.SME.B3.ST.S.FNET</t>
  </si>
  <si>
    <t>BBBU2.Q.DE.ALL.MF.E.SME.B3.ST.S.DINX</t>
  </si>
  <si>
    <t>BBBU2.Q.DE.ALL.MF.E.SME.B3.ST.S.A</t>
  </si>
  <si>
    <t>BBBU2.Q.DE.ALL.LP.E.SME.B3.ST.S.FNET</t>
  </si>
  <si>
    <t>BBBU2.Q.DE.ALL.LP.E.SME.B3.ST.S.DINX</t>
  </si>
  <si>
    <t>BBBU2.Q.DE.ALL.LP.E.SME.B3.ST.S.A</t>
  </si>
  <si>
    <t>BBBU2.Q.DE.ALL.BC.E.SME.B3.ST.S.FNET</t>
  </si>
  <si>
    <t>BBBU2.Q.DE.ALL.BC.E.SME.B3.ST.S.DINX</t>
  </si>
  <si>
    <t>BBBU2.Q.DE.ALL.BC.E.SME.B3.ST.S.A</t>
  </si>
  <si>
    <t>BBBU2.Q.DE.ALL.NBC.E.SME.B3.ST.S.FNET</t>
  </si>
  <si>
    <t>BBBU2.Q.DE.ALL.NBC.E.SME.B3.ST.S.DINX</t>
  </si>
  <si>
    <t>BBBU2.Q.DE.ALL.NBC.E.SME.B3.ST.S.A</t>
  </si>
  <si>
    <t>BBBU2.Q.DE.ALL.MFC.E.SME.B3.ST.S.FNET</t>
  </si>
  <si>
    <t>BBBU2.Q.DE.ALL.MFC.E.SME.B3.ST.S.DINX</t>
  </si>
  <si>
    <t>BBBU2.Q.DE.ALL.MFC.E.SME.B3.ST.S.A</t>
  </si>
  <si>
    <t>BBBU2.Q.DE.ALL.GEA.E.SME.B3.ST.S.FNET</t>
  </si>
  <si>
    <t>BBBU2.Q.DE.ALL.GEA.E.SME.B3.ST.S.DINX</t>
  </si>
  <si>
    <t>BBBU2.Q.DE.ALL.GEA.E.SME.B3.ST.S.A</t>
  </si>
  <si>
    <t>BBBU2.Q.DE.ALL.IFO.E.SME.B3.ST.S.FNET</t>
  </si>
  <si>
    <t>BBBU2.Q.DE.ALL.IFO.E.SME.B3.ST.S.DINX</t>
  </si>
  <si>
    <t>BBBU2.Q.DE.ALL.IFO.E.SME.B3.ST.S.A</t>
  </si>
  <si>
    <t>BBBU2.Q.DE.ALL.RCD.E.SME.B3.ST.S.FNET</t>
  </si>
  <si>
    <t>BBBU2.Q.DE.ALL.RCD.E.SME.B3.ST.S.DINX</t>
  </si>
  <si>
    <t>BBBU2.Q.DE.ALL.RCD.E.SME.B3.ST.S.A</t>
  </si>
  <si>
    <t>BBBU2.Q.DE.ALL.RTO.E.SME.B3.ST.S.FNET</t>
  </si>
  <si>
    <t>BBBU2.Q.DE.ALL.RTO.E.SME.B3.ST.S.DINX</t>
  </si>
  <si>
    <t>BBBU2.Q.DE.ALL.RTO.E.SME.B3.ST.S.A</t>
  </si>
  <si>
    <t>Kredite an große Unternehmen</t>
  </si>
  <si>
    <t>BBBU2.Q.DE.ALL.CP.E.LE.B3.ST.S.FNET</t>
  </si>
  <si>
    <t>BBBU2.Q.DE.ALL.CP.E.LE.B3.ST.S.DINX</t>
  </si>
  <si>
    <t>BBBU2.Q.DE.ALL.CP.E.LE.B3.ST.S.A</t>
  </si>
  <si>
    <t>BBBU2.Q.DE.ALL.MF.E.LE.B3.ST.S.FNET</t>
  </si>
  <si>
    <t>BBBU2.Q.DE.ALL.MF.E.LE.B3.ST.S.DINX</t>
  </si>
  <si>
    <t>BBBU2.Q.DE.ALL.MF.E.LE.B3.ST.S.A</t>
  </si>
  <si>
    <t>BBBU2.Q.DE.ALL.LP.E.LE.B3.ST.S.FNET</t>
  </si>
  <si>
    <t>BBBU2.Q.DE.ALL.LP.E.LE.B3.ST.S.DINX</t>
  </si>
  <si>
    <t>BBBU2.Q.DE.ALL.LP.E.LE.B3.ST.S.A</t>
  </si>
  <si>
    <t>BBBU2.Q.DE.ALL.BC.E.LE.B3.ST.S.FNET</t>
  </si>
  <si>
    <t>BBBU2.Q.DE.ALL.BC.E.LE.B3.ST.S.DINX</t>
  </si>
  <si>
    <t>BBBU2.Q.DE.ALL.BC.E.LE.B3.ST.S.A</t>
  </si>
  <si>
    <t>BBBU2.Q.DE.ALL.NBC.E.LE.B3.ST.S.FNET</t>
  </si>
  <si>
    <t>BBBU2.Q.DE.ALL.NBC.E.LE.B3.ST.S.DINX</t>
  </si>
  <si>
    <t>BBBU2.Q.DE.ALL.NBC.E.LE.B3.ST.S.A</t>
  </si>
  <si>
    <t>BBBU2.Q.DE.ALL.MFC.E.LE.B3.ST.S.FNET</t>
  </si>
  <si>
    <t>BBBU2.Q.DE.ALL.MFC.E.LE.B3.ST.S.DINX</t>
  </si>
  <si>
    <t>BBBU2.Q.DE.ALL.MFC.E.LE.B3.ST.S.A</t>
  </si>
  <si>
    <t>BBBU2.Q.DE.ALL.GEA.E.LE.B3.ST.S.FNET</t>
  </si>
  <si>
    <t>BBBU2.Q.DE.ALL.GEA.E.LE.B3.ST.S.DINX</t>
  </si>
  <si>
    <t>BBBU2.Q.DE.ALL.GEA.E.LE.B3.ST.S.A</t>
  </si>
  <si>
    <t>BBBU2.Q.DE.ALL.IFO.E.LE.B3.ST.S.FNET</t>
  </si>
  <si>
    <t>BBBU2.Q.DE.ALL.IFO.E.LE.B3.ST.S.DINX</t>
  </si>
  <si>
    <t>BBBU2.Q.DE.ALL.IFO.E.LE.B3.ST.S.A</t>
  </si>
  <si>
    <t>BBBU2.Q.DE.ALL.RCD.E.LE.B3.ST.S.FNET</t>
  </si>
  <si>
    <t>BBBU2.Q.DE.ALL.RCD.E.LE.B3.ST.S.DINX</t>
  </si>
  <si>
    <t>BBBU2.Q.DE.ALL.RCD.E.LE.B3.ST.S.A</t>
  </si>
  <si>
    <t>BBBU2.Q.DE.ALL.RTO.E.LE.B3.ST.S.FNET</t>
  </si>
  <si>
    <t>BBBU2.Q.DE.ALL.RTO.E.LE.B3.ST.S.DINX</t>
  </si>
  <si>
    <t>BBBU2.Q.DE.ALL.RTO.E.LE.B3.ST.S.A</t>
  </si>
  <si>
    <t xml:space="preserve">Frage 3: Wie haben sich die Kreditbedingungen (credit terms and conditions) Ihres Hauses für neue Kredite an Unternehmen (inklusive Kreditlinien) in den letzten drei Monaten verändert? </t>
  </si>
  <si>
    <t>A) Kreditbedingungen insgesamt</t>
  </si>
  <si>
    <t>* Kreditbedingungen insgesamt</t>
  </si>
  <si>
    <t>BBBU2.Q.DE.ALL.O.E.Z.B3.TC.S.FNET</t>
  </si>
  <si>
    <t>BBBU2.Q.DE.ALL.O.E.Z.B3.TC.S.DINX</t>
  </si>
  <si>
    <t>BBBU2.Q.DE.ALL.O.E.Z.B3.TC.S.A</t>
  </si>
  <si>
    <t>B) Zinssätze und Margen</t>
  </si>
  <si>
    <t>* Zinssätze Ihres Hauses (höherer Zinssatz = verschärft, geringerer Zinssatz = gelockert)</t>
  </si>
  <si>
    <t>BBBU2.Q.DE.ALL.BLR.E.Z.B3.TC.S.FNET</t>
  </si>
  <si>
    <t>BBBU2.Q.DE.ALL.BLR.E.Z.B3.TC.S.DINX</t>
  </si>
  <si>
    <t>BBBU2.Q.DE.ALL.BLR.E.Z.B3.TC.S.A</t>
  </si>
  <si>
    <t>* Marge Ihres Hauses (d.h. Aufschlag auf einen relevanten Referenzmarktzinssatz) für durchschnittliche Kredite (höhere Marge = verschärft, geringere Marge = gelockert)</t>
  </si>
  <si>
    <t>BBBU2.Q.DE.ALL.MAL.E.Z.B3.TC.S.FNET</t>
  </si>
  <si>
    <t>BBBU2.Q.DE.ALL.MAL.E.Z.B3.TC.S.DINX</t>
  </si>
  <si>
    <t>BBBU2.Q.DE.ALL.MAL.E.Z.B3.TC.S.A</t>
  </si>
  <si>
    <t>* Marge Ihres Hauses (d.h. Aufschlag auf einen relevanten Referenzmarktzinssatz) für risikoreichere Kredite</t>
  </si>
  <si>
    <t>BBBU2.Q.DE.ALL.MRL.E.Z.B3.TC.S.FNET</t>
  </si>
  <si>
    <t>BBBU2.Q.DE.ALL.MRL.E.Z.B3.TC.S.DINX</t>
  </si>
  <si>
    <t>BBBU2.Q.DE.ALL.MRL.E.Z.B3.TC.S.A</t>
  </si>
  <si>
    <t>C) Andere Bedingungen</t>
  </si>
  <si>
    <t>* Kreditnebenkosten</t>
  </si>
  <si>
    <t>BBBU2.Q.DE.ALL.NIC.E.Z.B3.TC.S.FNET</t>
  </si>
  <si>
    <t>BBBU2.Q.DE.ALL.NIC.E.Z.B3.TC.S.DINX</t>
  </si>
  <si>
    <t>BBBU2.Q.DE.ALL.NIC.E.Z.B3.TC.S.A</t>
  </si>
  <si>
    <t>* Höhe des Kredits oder der Kreditlinie</t>
  </si>
  <si>
    <t>BBBU2.Q.DE.ALL.SZL.E.Z.B3.TC.S.FNET</t>
  </si>
  <si>
    <t>BBBU2.Q.DE.ALL.SZL.E.Z.B3.TC.S.DINX</t>
  </si>
  <si>
    <t>BBBU2.Q.DE.ALL.SZL.E.Z.B3.TC.S.A</t>
  </si>
  <si>
    <t>* Sicherheitenerfordernisse</t>
  </si>
  <si>
    <t>BBBU2.Q.DE.ALL.CRQ.E.Z.B3.TC.S.FNET</t>
  </si>
  <si>
    <t>BBBU2.Q.DE.ALL.CRQ.E.Z.B3.TC.S.DINX</t>
  </si>
  <si>
    <t>BBBU2.Q.DE.ALL.CRQ.E.Z.B3.TC.S.A</t>
  </si>
  <si>
    <t>* Zusatz- oder Nebenvereinbarungen (covenants)</t>
  </si>
  <si>
    <t>BBBU2.Q.DE.ALL.LCV.E.Z.B3.TC.S.FNET</t>
  </si>
  <si>
    <t>BBBU2.Q.DE.ALL.LCV.E.Z.B3.TC.S.DINX</t>
  </si>
  <si>
    <t>BBBU2.Q.DE.ALL.LCV.E.Z.B3.TC.S.A</t>
  </si>
  <si>
    <t>* Fristigkeit</t>
  </si>
  <si>
    <t>BBBU2.Q.DE.ALL.MTY.E.Z.B3.TC.S.FNET</t>
  </si>
  <si>
    <t>BBBU2.Q.DE.ALL.MTY.E.Z.B3.TC.S.DINX</t>
  </si>
  <si>
    <t>BBBU2.Q.DE.ALL.MTY.E.Z.B3.TC.S.A</t>
  </si>
  <si>
    <t xml:space="preserve">noch Frage 3: Wie haben sich die Kreditbedingungen (credit terms and conditions) Ihres Hauses für neue Kredite an Unternehmen (inklusive Kreditlinien) in den letzten drei Monaten verändert? </t>
  </si>
  <si>
    <t>BBBU2.Q.DE.ALL.O.E.SME.B3.TC.S.FNET</t>
  </si>
  <si>
    <t>BBBU2.Q.DE.ALL.O.E.SME.B3.TC.S.DINX</t>
  </si>
  <si>
    <t>BBBU2.Q.DE.ALL.O.E.SME.B3.TC.S.A</t>
  </si>
  <si>
    <t>BBBU2.Q.DE.ALL.BLR.E.SME.B3.TC.S.FNET</t>
  </si>
  <si>
    <t>BBBU2.Q.DE.ALL.BLR.E.SME.B3.TC.S.DINX</t>
  </si>
  <si>
    <t>BBBU2.Q.DE.ALL.BLR.E.SME.B3.TC.S.A</t>
  </si>
  <si>
    <t>BBBU2.Q.DE.ALL.MAL.E.SME.B3.TC.S.FNET</t>
  </si>
  <si>
    <t>BBBU2.Q.DE.ALL.MAL.E.SME.B3.TC.S.DINX</t>
  </si>
  <si>
    <t>BBBU2.Q.DE.ALL.MAL.E.SME.B3.TC.S.A</t>
  </si>
  <si>
    <t>BBBU2.Q.DE.ALL.MRL.E.SME.B3.TC.S.FNET</t>
  </si>
  <si>
    <t>BBBU2.Q.DE.ALL.MRL.E.SME.B3.TC.S.DINX</t>
  </si>
  <si>
    <t>BBBU2.Q.DE.ALL.MRL.E.SME.B3.TC.S.A</t>
  </si>
  <si>
    <t>BBBU2.Q.DE.ALL.NIC.E.SME.B3.TC.S.FNET</t>
  </si>
  <si>
    <t>BBBU2.Q.DE.ALL.NIC.E.SME.B3.TC.S.DINX</t>
  </si>
  <si>
    <t>BBBU2.Q.DE.ALL.NIC.E.SME.B3.TC.S.A</t>
  </si>
  <si>
    <t>BBBU2.Q.DE.ALL.SZL.E.SME.B3.TC.S.FNET</t>
  </si>
  <si>
    <t>BBBU2.Q.DE.ALL.SZL.E.SME.B3.TC.S.DINX</t>
  </si>
  <si>
    <t>BBBU2.Q.DE.ALL.SZL.E.SME.B3.TC.S.A</t>
  </si>
  <si>
    <t>BBBU2.Q.DE.ALL.CRQ.E.SME.B3.TC.S.FNET</t>
  </si>
  <si>
    <t>BBBU2.Q.DE.ALL.CRQ.E.SME.B3.TC.S.DINX</t>
  </si>
  <si>
    <t>BBBU2.Q.DE.ALL.CRQ.E.SME.B3.TC.S.A</t>
  </si>
  <si>
    <t>BBBU2.Q.DE.ALL.LCV.E.SME.B3.TC.S.FNET</t>
  </si>
  <si>
    <t>BBBU2.Q.DE.ALL.LCV.E.SME.B3.TC.S.DINX</t>
  </si>
  <si>
    <t>BBBU2.Q.DE.ALL.LCV.E.SME.B3.TC.S.A</t>
  </si>
  <si>
    <t>BBBU2.Q.DE.ALL.MTY.E.SME.B3.TC.S.FNET</t>
  </si>
  <si>
    <t>BBBU2.Q.DE.ALL.MTY.E.SME.B3.TC.S.DINX</t>
  </si>
  <si>
    <t>BBBU2.Q.DE.ALL.MTY.E.SME.B3.TC.S.A</t>
  </si>
  <si>
    <t>BBBU2.Q.DE.ALL.O.E.LE.B3.TC.S.FNET</t>
  </si>
  <si>
    <t>BBBU2.Q.DE.ALL.O.E.LE.B3.TC.S.DINX</t>
  </si>
  <si>
    <t>BBBU2.Q.DE.ALL.O.E.LE.B3.TC.S.A</t>
  </si>
  <si>
    <t>BBBU2.Q.DE.ALL.BLR.E.LE.B3.TC.S.FNET</t>
  </si>
  <si>
    <t>BBBU2.Q.DE.ALL.BLR.E.LE.B3.TC.S.DINX</t>
  </si>
  <si>
    <t>BBBU2.Q.DE.ALL.BLR.E.LE.B3.TC.S.A</t>
  </si>
  <si>
    <t>BBBU2.Q.DE.ALL.MAL.E.LE.B3.TC.S.FNET</t>
  </si>
  <si>
    <t>BBBU2.Q.DE.ALL.MAL.E.LE.B3.TC.S.DINX</t>
  </si>
  <si>
    <t>BBBU2.Q.DE.ALL.MAL.E.LE.B3.TC.S.A</t>
  </si>
  <si>
    <t>BBBU2.Q.DE.ALL.MRL.E.LE.B3.TC.S.FNET</t>
  </si>
  <si>
    <t>BBBU2.Q.DE.ALL.MRL.E.LE.B3.TC.S.DINX</t>
  </si>
  <si>
    <t>BBBU2.Q.DE.ALL.MRL.E.LE.B3.TC.S.A</t>
  </si>
  <si>
    <t>BBBU2.Q.DE.ALL.NIC.E.LE.B3.TC.S.FNET</t>
  </si>
  <si>
    <t>BBBU2.Q.DE.ALL.NIC.E.LE.B3.TC.S.DINX</t>
  </si>
  <si>
    <t>BBBU2.Q.DE.ALL.NIC.E.LE.B3.TC.S.A</t>
  </si>
  <si>
    <t>BBBU2.Q.DE.ALL.SZL.E.LE.B3.TC.S.FNET</t>
  </si>
  <si>
    <t>BBBU2.Q.DE.ALL.SZL.E.LE.B3.TC.S.DINX</t>
  </si>
  <si>
    <t>BBBU2.Q.DE.ALL.SZL.E.LE.B3.TC.S.A</t>
  </si>
  <si>
    <t>BBBU2.Q.DE.ALL.CRQ.E.LE.B3.TC.S.FNET</t>
  </si>
  <si>
    <t>BBBU2.Q.DE.ALL.CRQ.E.LE.B3.TC.S.DINX</t>
  </si>
  <si>
    <t>BBBU2.Q.DE.ALL.CRQ.E.LE.B3.TC.S.A</t>
  </si>
  <si>
    <t>BBBU2.Q.DE.ALL.LCV.E.LE.B3.TC.S.FNET</t>
  </si>
  <si>
    <t>BBBU2.Q.DE.ALL.LCV.E.LE.B3.TC.S.DINX</t>
  </si>
  <si>
    <t>BBBU2.Q.DE.ALL.LCV.E.LE.B3.TC.S.A</t>
  </si>
  <si>
    <t>BBBU2.Q.DE.ALL.MTY.E.LE.B3.TC.S.FNET</t>
  </si>
  <si>
    <t>BBBU2.Q.DE.ALL.MTY.E.LE.B3.TC.S.DINX</t>
  </si>
  <si>
    <t>BBBU2.Q.DE.ALL.MTY.E.LE.B3.TC.S.A</t>
  </si>
  <si>
    <t>Frage 4: Wie haben sich die folgenden Faktoren1) in den letzten drei Monaten auf die Kreditbedingungen (terms and conditions) Ihres Hauses für neue Kredite an Unternehmen (inkl. Kreditlinien) ausgewirkt (gemäß den Anmerkungen zu Frage 3)?</t>
  </si>
  <si>
    <t>Einfluss auf die Kreditbedingungen insgesamt</t>
  </si>
  <si>
    <t>BBBU2.Q.DE.ALL.BSC.E.Z.B3.TC.S.FNET</t>
  </si>
  <si>
    <t>BBBU2.Q.DE.ALL.BSC.E.Z.B3.TC.S.DINX</t>
  </si>
  <si>
    <t>BBBU2.Q.DE.ALL.BSC.E.Z.B3.TC.S.A</t>
  </si>
  <si>
    <t>BBBU2.Q.DE.ALL.CP.E.Z.B3.TC.S.FNET</t>
  </si>
  <si>
    <t>BBBU2.Q.DE.ALL.CP.E.Z.B3.TC.S.DINX</t>
  </si>
  <si>
    <t>BBBU2.Q.DE.ALL.CP.E.Z.B3.TC.S.A</t>
  </si>
  <si>
    <t xml:space="preserve">* Refinanzierungsbedingungen Ihres Hauses auf dem Geld- oder Anleihemarkt einschließlich True-Sale-Verbriefung </t>
  </si>
  <si>
    <t>BBBU2.Q.DE.ALL.MF.E.Z.B3.TC.S.FNET</t>
  </si>
  <si>
    <t>BBBU2.Q.DE.ALL.MF.E.Z.B3.TC.S.DINX</t>
  </si>
  <si>
    <t>BBBU2.Q.DE.ALL.MF.E.Z.B3.TC.S.A</t>
  </si>
  <si>
    <t>BBBU2.Q.DE.ALL.LP.E.Z.B3.TC.S.FNET</t>
  </si>
  <si>
    <t>BBBU2.Q.DE.ALL.LP.E.Z.B3.TC.S.DINX</t>
  </si>
  <si>
    <t>BBBU2.Q.DE.ALL.LP.E.Z.B3.TC.S.A</t>
  </si>
  <si>
    <t>BBBU2.Q.DE.ALL.CMP.E.Z.B3.TC.S.FNET</t>
  </si>
  <si>
    <t>BBBU2.Q.DE.ALL.CMP.E.Z.B3.TC.S.DINX</t>
  </si>
  <si>
    <t>BBBU2.Q.DE.ALL.CMP.E.Z.B3.TC.S.A</t>
  </si>
  <si>
    <t>BBBU2.Q.DE.ALL.BC.E.Z.B3.TC.S.FNET</t>
  </si>
  <si>
    <t>BBBU2.Q.DE.ALL.BC.E.Z.B3.TC.S.DINX</t>
  </si>
  <si>
    <t>BBBU2.Q.DE.ALL.BC.E.Z.B3.TC.S.A</t>
  </si>
  <si>
    <t>BBBU2.Q.DE.ALL.NBC.E.Z.B3.TC.S.FNET</t>
  </si>
  <si>
    <t>BBBU2.Q.DE.ALL.NBC.E.Z.B3.TC.S.DINX</t>
  </si>
  <si>
    <t>BBBU2.Q.DE.ALL.NBC.E.Z.B3.TC.S.A</t>
  </si>
  <si>
    <t>BBBU2.Q.DE.ALL.MFC.E.Z.B3.TC.S.FNET</t>
  </si>
  <si>
    <t>BBBU2.Q.DE.ALL.MFC.E.Z.B3.TC.S.DINX</t>
  </si>
  <si>
    <t>BBBU2.Q.DE.ALL.MFC.E.Z.B3.TC.S.A</t>
  </si>
  <si>
    <t>BBBU2.Q.DE.ALL.RSK.E.Z.B3.TC.S.FNET</t>
  </si>
  <si>
    <t>BBBU2.Q.DE.ALL.RSK.E.Z.B3.TC.S.DINX</t>
  </si>
  <si>
    <t>BBBU2.Q.DE.ALL.RSK.E.Z.B3.TC.S.A</t>
  </si>
  <si>
    <t>BBBU2.Q.DE.ALL.GEA.E.Z.B3.TC.S.FNET</t>
  </si>
  <si>
    <t>BBBU2.Q.DE.ALL.GEA.E.Z.B3.TC.S.DINX</t>
  </si>
  <si>
    <t>BBBU2.Q.DE.ALL.GEA.E.Z.B3.TC.S.A</t>
  </si>
  <si>
    <t xml:space="preserve">* Branchen- oder firmenspezifische Lage und Aussichten/ Kreditwürdigkeit der Kreditnehmer </t>
  </si>
  <si>
    <t>BBBU2.Q.DE.ALL.IFO.E.Z.B3.TC.S.FNET</t>
  </si>
  <si>
    <t>BBBU2.Q.DE.ALL.IFO.E.Z.B3.TC.S.DINX</t>
  </si>
  <si>
    <t>BBBU2.Q.DE.ALL.IFO.E.Z.B3.TC.S.A</t>
  </si>
  <si>
    <t>BBBU2.Q.DE.ALL.RCD.E.Z.B3.TC.S.FNET</t>
  </si>
  <si>
    <t>BBBU2.Q.DE.ALL.RCD.E.Z.B3.TC.S.DINX</t>
  </si>
  <si>
    <t>BBBU2.Q.DE.ALL.RCD.E.Z.B3.TC.S.A</t>
  </si>
  <si>
    <t>BBBU2.Q.DE.ALL.RTO.E.Z.B3.TC.S.FNET</t>
  </si>
  <si>
    <t>BBBU2.Q.DE.ALL.RTO.E.Z.B3.TC.S.DINX</t>
  </si>
  <si>
    <t>BBBU2.Q.DE.ALL.RTO.E.Z.B3.TC.S.A</t>
  </si>
  <si>
    <t>noch Frage 4: Wie haben sich die folgenden Faktoren in den letzten drei Monaten auf die Kreditbedingungen (terms and conditions) Ihres Hauses für neue Kredite an Unternehmen (inkl. Kreditlinien) ausgewirkt (gemäß den Anmerkungen zu Frage 3)?</t>
  </si>
  <si>
    <t>Einfluss auf die Marge Ihres Hauses für durchschnittliche Kredite</t>
  </si>
  <si>
    <t>BBBU2.Q.DE.ALL.BSC.E.Z.B3.MA.S.FNET</t>
  </si>
  <si>
    <t>BBBU2.Q.DE.ALL.BSC.E.Z.B3.MA.S.DINX</t>
  </si>
  <si>
    <t>BBBU2.Q.DE.ALL.BSC.E.Z.B3.MA.S.A</t>
  </si>
  <si>
    <t>BBBU2.Q.DE.ALL.CP.E.Z.B3.MA.S.FNET</t>
  </si>
  <si>
    <t>BBBU2.Q.DE.ALL.CP.E.Z.B3.MA.S.DINX</t>
  </si>
  <si>
    <t>BBBU2.Q.DE.ALL.CP.E.Z.B3.MA.S.A</t>
  </si>
  <si>
    <t>BBBU2.Q.DE.ALL.MF.E.Z.B3.MA.S.FNET</t>
  </si>
  <si>
    <t>BBBU2.Q.DE.ALL.MF.E.Z.B3.MA.S.DINX</t>
  </si>
  <si>
    <t>BBBU2.Q.DE.ALL.MF.E.Z.B3.MA.S.A</t>
  </si>
  <si>
    <t>BBBU2.Q.DE.ALL.LP.E.Z.B3.MA.S.FNET</t>
  </si>
  <si>
    <t>BBBU2.Q.DE.ALL.LP.E.Z.B3.MA.S.DINX</t>
  </si>
  <si>
    <t>BBBU2.Q.DE.ALL.LP.E.Z.B3.MA.S.A</t>
  </si>
  <si>
    <t>BBBU2.Q.DE.ALL.CMP.E.Z.B3.MA.S.FNET</t>
  </si>
  <si>
    <t>BBBU2.Q.DE.ALL.CMP.E.Z.B3.MA.S.DINX</t>
  </si>
  <si>
    <t>BBBU2.Q.DE.ALL.CMP.E.Z.B3.MA.S.A</t>
  </si>
  <si>
    <t>BBBU2.Q.DE.ALL.BC.E.Z.B3.MA.S.FNET</t>
  </si>
  <si>
    <t>BBBU2.Q.DE.ALL.BC.E.Z.B3.MA.S.DINX</t>
  </si>
  <si>
    <t>BBBU2.Q.DE.ALL.BC.E.Z.B3.MA.S.A</t>
  </si>
  <si>
    <t>BBBU2.Q.DE.ALL.NBC.E.Z.B3.MA.S.FNET</t>
  </si>
  <si>
    <t>BBBU2.Q.DE.ALL.NBC.E.Z.B3.MA.S.DINX</t>
  </si>
  <si>
    <t>BBBU2.Q.DE.ALL.NBC.E.Z.B3.MA.S.A</t>
  </si>
  <si>
    <t>BBBU2.Q.DE.ALL.MFC.E.Z.B3.MA.S.FNET</t>
  </si>
  <si>
    <t>BBBU2.Q.DE.ALL.MFC.E.Z.B3.MA.S.DINX</t>
  </si>
  <si>
    <t>BBBU2.Q.DE.ALL.MFC.E.Z.B3.MA.S.A</t>
  </si>
  <si>
    <t>BBBU2.Q.DE.ALL.RSK.E.Z.B3.MA.S.FNET</t>
  </si>
  <si>
    <t>BBBU2.Q.DE.ALL.RSK.E.Z.B3.MA.S.DINX</t>
  </si>
  <si>
    <t>BBBU2.Q.DE.ALL.RSK.E.Z.B3.MA.S.A</t>
  </si>
  <si>
    <t>BBBU2.Q.DE.ALL.GEA.E.Z.B3.MA.S.FNET</t>
  </si>
  <si>
    <t>BBBU2.Q.DE.ALL.GEA.E.Z.B3.MA.S.DINX</t>
  </si>
  <si>
    <t>BBBU2.Q.DE.ALL.GEA.E.Z.B3.MA.S.A</t>
  </si>
  <si>
    <t>BBBU2.Q.DE.ALL.IFO.E.Z.B3.MA.S.FNET</t>
  </si>
  <si>
    <t>BBBU2.Q.DE.ALL.IFO.E.Z.B3.MA.S.DINX</t>
  </si>
  <si>
    <t>BBBU2.Q.DE.ALL.IFO.E.Z.B3.MA.S.A</t>
  </si>
  <si>
    <t>BBBU2.Q.DE.ALL.RCD.E.Z.B3.MA.S.FNET</t>
  </si>
  <si>
    <t>BBBU2.Q.DE.ALL.RCD.E.Z.B3.MA.S.DINX</t>
  </si>
  <si>
    <t>BBBU2.Q.DE.ALL.RCD.E.Z.B3.MA.S.A</t>
  </si>
  <si>
    <t>BBBU2.Q.DE.ALL.RTO.E.Z.B3.MA.S.FNET</t>
  </si>
  <si>
    <t>BBBU2.Q.DE.ALL.RTO.E.Z.B3.MA.S.DINX</t>
  </si>
  <si>
    <t>BBBU2.Q.DE.ALL.RTO.E.Z.B3.MA.S.A</t>
  </si>
  <si>
    <t>Einfluss auf die Marge Ihres Hauses für risikoreichere Kredite</t>
  </si>
  <si>
    <t>BBBU2.Q.DE.ALL.BSC.E.Z.B3.MR.S.FNET</t>
  </si>
  <si>
    <t>BBBU2.Q.DE.ALL.BSC.E.Z.B3.MR.S.DINX</t>
  </si>
  <si>
    <t>BBBU2.Q.DE.ALL.BSC.E.Z.B3.MR.S.A</t>
  </si>
  <si>
    <t>BBBU2.Q.DE.ALL.CP.E.Z.B3.MR.S.FNET</t>
  </si>
  <si>
    <t>BBBU2.Q.DE.ALL.CP.E.Z.B3.MR.S.DINX</t>
  </si>
  <si>
    <t>BBBU2.Q.DE.ALL.CP.E.Z.B3.MR.S.A</t>
  </si>
  <si>
    <t>* Refinanzierungsbedingungen Ihres Hauses auf dem Geld- oder Anleihemarkt einschließlich True-Sale-Verbriefung</t>
  </si>
  <si>
    <t>BBBU2.Q.DE.ALL.MF.E.Z.B3.MR.S.FNET</t>
  </si>
  <si>
    <t>BBBU2.Q.DE.ALL.MF.E.Z.B3.MR.S.DINX</t>
  </si>
  <si>
    <t>BBBU2.Q.DE.ALL.MF.E.Z.B3.MR.S.A</t>
  </si>
  <si>
    <t>BBBU2.Q.DE.ALL.LP.E.Z.B3.MR.S.FNET</t>
  </si>
  <si>
    <t>BBBU2.Q.DE.ALL.LP.E.Z.B3.MR.S.DINX</t>
  </si>
  <si>
    <t>BBBU2.Q.DE.ALL.LP.E.Z.B3.MR.S.A</t>
  </si>
  <si>
    <t>BBBU2.Q.DE.ALL.CMP.E.Z.B3.MR.S.FNET</t>
  </si>
  <si>
    <t>BBBU2.Q.DE.ALL.CMP.E.Z.B3.MR.S.DINX</t>
  </si>
  <si>
    <t>BBBU2.Q.DE.ALL.CMP.E.Z.B3.MR.S.A</t>
  </si>
  <si>
    <t>BBBU2.Q.DE.ALL.BC.E.Z.B3.MR.S.FNET</t>
  </si>
  <si>
    <t>BBBU2.Q.DE.ALL.BC.E.Z.B3.MR.S.DINX</t>
  </si>
  <si>
    <t>BBBU2.Q.DE.ALL.BC.E.Z.B3.MR.S.A</t>
  </si>
  <si>
    <t>BBBU2.Q.DE.ALL.NBC.E.Z.B3.MR.S.FNET</t>
  </si>
  <si>
    <t>BBBU2.Q.DE.ALL.NBC.E.Z.B3.MR.S.DINX</t>
  </si>
  <si>
    <t>BBBU2.Q.DE.ALL.NBC.E.Z.B3.MR.S.A</t>
  </si>
  <si>
    <t>BBBU2.Q.DE.ALL.MFC.E.Z.B3.MR.S.FNET</t>
  </si>
  <si>
    <t>BBBU2.Q.DE.ALL.MFC.E.Z.B3.MR.S.DINX</t>
  </si>
  <si>
    <t>BBBU2.Q.DE.ALL.MFC.E.Z.B3.MR.S.A</t>
  </si>
  <si>
    <t>BBBU2.Q.DE.ALL.RSK.E.Z.B3.MR.S.FNET</t>
  </si>
  <si>
    <t>BBBU2.Q.DE.ALL.RSK.E.Z.B3.MR.S.DINX</t>
  </si>
  <si>
    <t>BBBU2.Q.DE.ALL.RSK.E.Z.B3.MR.S.A</t>
  </si>
  <si>
    <t>BBBU2.Q.DE.ALL.GEA.E.Z.B3.MR.S.FNET</t>
  </si>
  <si>
    <t>BBBU2.Q.DE.ALL.GEA.E.Z.B3.MR.S.DINX</t>
  </si>
  <si>
    <t>BBBU2.Q.DE.ALL.GEA.E.Z.B3.MR.S.A</t>
  </si>
  <si>
    <t>BBBU2.Q.DE.ALL.IFO.E.Z.B3.MR.S.FNET</t>
  </si>
  <si>
    <t>BBBU2.Q.DE.ALL.IFO.E.Z.B3.MR.S.DINX</t>
  </si>
  <si>
    <t>BBBU2.Q.DE.ALL.IFO.E.Z.B3.MR.S.A</t>
  </si>
  <si>
    <t>BBBU2.Q.DE.ALL.RCD.E.Z.B3.MR.S.FNET</t>
  </si>
  <si>
    <t>BBBU2.Q.DE.ALL.RCD.E.Z.B3.MR.S.DINX</t>
  </si>
  <si>
    <t>BBBU2.Q.DE.ALL.RCD.E.Z.B3.MR.S.A</t>
  </si>
  <si>
    <t>BBBU2.Q.DE.ALL.RTO.E.Z.B3.MR.S.FNET</t>
  </si>
  <si>
    <t>BBBU2.Q.DE.ALL.RTO.E.Z.B3.MR.S.DINX</t>
  </si>
  <si>
    <t>BBBU2.Q.DE.ALL.RTO.E.Z.B3.MR.S.A</t>
  </si>
  <si>
    <t>Frage 5: Wie hat sich in Ihrem Haus bei formellen Kreditanträgen oder informellen Kreditanfragen von Unternehmen der Anteil der vollständig abgelehnten Anträge (bezogen auf das Gesamtvolumen der Kreditanträge in der betreffenden Kreditkategorie) - abgesehen von den üblichen saisonalen Schwankungen - in den letzten drei Monaten verändert?</t>
  </si>
  <si>
    <t>BBBU2.Q.DE.ALL.O.E.Z.B3.RA.D.FNET</t>
  </si>
  <si>
    <t>BBBU2.Q.DE.ALL.O.E.Z.B3.RA.D.DINX</t>
  </si>
  <si>
    <t>BBBU2.Q.DE.ALL.O.E.Z.B3.RA.D.A</t>
  </si>
  <si>
    <t>BBBU2.Q.DE.ALL.SME.E.Z.B3.RA.D.FNET</t>
  </si>
  <si>
    <t>BBBU2.Q.DE.ALL.SME.E.Z.B3.RA.D.DINX</t>
  </si>
  <si>
    <t>BBBU2.Q.DE.ALL.SME.E.Z.B3.RA.D.A</t>
  </si>
  <si>
    <t>BBBU2.Q.DE.ALL.LE.E.Z.B3.RA.D.FNET</t>
  </si>
  <si>
    <t>BBBU2.Q.DE.ALL.LE.E.Z.B3.RA.D.DINX</t>
  </si>
  <si>
    <t>BBBU2.Q.DE.ALL.LE.E.Z.B3.RA.D.A</t>
  </si>
  <si>
    <t>Frage 6: Wie hat sich in Ihrem Haus die Nachfrage nach Krediten an Unternehmen (inklusive Kreditlinien) in den letzten drei Monaten verändert (abgesehen von den üblichen saisonalen Schwankungen)?</t>
  </si>
  <si>
    <t>BBBU2.Q.DE.ALL.O.E.Z.B3.ZZ.D.FNET</t>
  </si>
  <si>
    <t>BBBU2.Q.DE.ALL.O.E.Z.B3.ZZ.D.DINX</t>
  </si>
  <si>
    <t>BBBU2.Q.DE.ALL.O.E.Z.B3.ZZ.D.A</t>
  </si>
  <si>
    <t>BBBU2.Q.DE.ALL.SME.E.Z.B3.ZZ.D.FNET</t>
  </si>
  <si>
    <t>BBBU2.Q.DE.ALL.SME.E.Z.B3.ZZ.D.DINX</t>
  </si>
  <si>
    <t>BBBU2.Q.DE.ALL.SME.E.Z.B3.ZZ.D.A</t>
  </si>
  <si>
    <t>BBBU2.Q.DE.ALL.LE.E.Z.B3.ZZ.D.FNET</t>
  </si>
  <si>
    <t>BBBU2.Q.DE.ALL.LE.E.Z.B3.ZZ.D.DINX</t>
  </si>
  <si>
    <t>BBBU2.Q.DE.ALL.LE.E.Z.B3.ZZ.D.A</t>
  </si>
  <si>
    <t>BBBU2.Q.DE.ALL.STL.E.Z.B3.ZZ.D.FNET</t>
  </si>
  <si>
    <t>BBBU2.Q.DE.ALL.STL.E.Z.B3.ZZ.D.DINX</t>
  </si>
  <si>
    <t>BBBU2.Q.DE.ALL.STL.E.Z.B3.ZZ.D.A</t>
  </si>
  <si>
    <t>BBBU2.Q.DE.ALL.LTL.E.Z.B3.ZZ.D.FNET</t>
  </si>
  <si>
    <t>BBBU2.Q.DE.ALL.LTL.E.Z.B3.ZZ.D.DINX</t>
  </si>
  <si>
    <t>BBBU2.Q.DE.ALL.LTL.E.Z.B3.ZZ.D.A</t>
  </si>
  <si>
    <t>Frage 7 (bis Januar 2015 Frage 5) Wie haben sich die folgenden Faktoren in den letzten drei Monaten auf die Gesamtnachfrage nach Krediten von Unternehmen (inklusive Kreditlinien) insgesamt ausgewirkt (gemäß den Anmerkungen zu Frage 6)?</t>
  </si>
  <si>
    <t>A) Finanzierungsbedarf/Bestimmungsfaktoren der Kreditnachfrage oder angegebener Verwendungszweck</t>
  </si>
  <si>
    <t>* Anlageinvestitionen</t>
  </si>
  <si>
    <t>BBBU2.Q.DE.ALL.FIX.E.Z.B3.ZZ.D.FNET</t>
  </si>
  <si>
    <t>BBBU2.Q.DE.ALL.FIX.E.Z.B3.ZZ.D.DINX</t>
  </si>
  <si>
    <t>BBBU2.Q.DE.ALL.FIX.E.Z.B3.ZZ.D.A</t>
  </si>
  <si>
    <t>* Lagerhaltung und Betriebsmittel</t>
  </si>
  <si>
    <t>BBBU2.Q.DE.ALL.INV.E.Z.B3.ZZ.D.FNET</t>
  </si>
  <si>
    <t>BBBU2.Q.DE.ALL.INV.E.Z.B3.ZZ.D.DINX</t>
  </si>
  <si>
    <t>BBBU2.Q.DE.ALL.INV.E.Z.B3.ZZ.D.A</t>
  </si>
  <si>
    <t>* Fusionen/Übernahmen und Unternehmensumstrukturierungen</t>
  </si>
  <si>
    <t>BBBU2.Q.DE.ALL.MAA.E.Z.B3.ZZ.D.FNET</t>
  </si>
  <si>
    <t>BBBU2.Q.DE.ALL.MAA.E.Z.B3.ZZ.D.DINX</t>
  </si>
  <si>
    <t>BBBU2.Q.DE.ALL.MAA.E.Z.B3.ZZ.D.A</t>
  </si>
  <si>
    <t>* Allgemeines Zinsniveau</t>
  </si>
  <si>
    <t>BBBU2.Q.DE.ALL.GLI.E.Z.B3.ZZ.D.FNET</t>
  </si>
  <si>
    <t>BBBU2.Q.DE.ALL.GLI.E.Z.B3.ZZ.D.DINX</t>
  </si>
  <si>
    <t>BBBU2.Q.DE.ALL.GLI.E.Z.B3.ZZ.D.A</t>
  </si>
  <si>
    <t>* Umfinanzierung, Umschuldung und Neuverhandlung (sofern mit Erhöhung des ausgeliehenen Betrags oder Fristigkeitsverlängerung verbunden)</t>
  </si>
  <si>
    <t>BBBU2.Q.DE.ALL.DR.E.Z.B3.ZZ.D.FNET</t>
  </si>
  <si>
    <t>BBBU2.Q.DE.ALL.DR.E.Z.B3.ZZ.D.DINX</t>
  </si>
  <si>
    <t>BBBU2.Q.DE.ALL.DR.E.Z.B3.ZZ.D.A</t>
  </si>
  <si>
    <t>B) Alternative Finanzierungsquellen</t>
  </si>
  <si>
    <t>* Innenfinanzierung</t>
  </si>
  <si>
    <t>BBBU2.Q.DE.ALL.IF.E.Z.B3.ZZ.D.FNET</t>
  </si>
  <si>
    <t>BBBU2.Q.DE.ALL.IF.E.Z.B3.ZZ.D.DINX</t>
  </si>
  <si>
    <t>BBBU2.Q.DE.ALL.IF.E.Z.B3.ZZ.D.A</t>
  </si>
  <si>
    <t>* Kredite von anderen Banken</t>
  </si>
  <si>
    <t>BBBU2.Q.DE.ALL.LOB.E.Z.B3.ZZ.D.FNET</t>
  </si>
  <si>
    <t>BBBU2.Q.DE.ALL.LOB.E.Z.B3.ZZ.D.DINX</t>
  </si>
  <si>
    <t>BBBU2.Q.DE.ALL.LOB.E.Z.B3.ZZ.D.A</t>
  </si>
  <si>
    <t>* Kredite von Nichtbanken</t>
  </si>
  <si>
    <t>BBBU2.Q.DE.ALL.LNB.E.Z.B3.ZZ.D.FNET</t>
  </si>
  <si>
    <t>BBBU2.Q.DE.ALL.LNB.E.Z.B3.ZZ.D.DINX</t>
  </si>
  <si>
    <t>BBBU2.Q.DE.ALL.LNB.E.Z.B3.ZZ.D.A</t>
  </si>
  <si>
    <t>BBBU2.Q.DE.ALL.DSI.E.Z.B3.ZZ.D.FNET</t>
  </si>
  <si>
    <t>BBBU2.Q.DE.ALL.DSI.E.Z.B3.ZZ.D.DINX</t>
  </si>
  <si>
    <t>BBBU2.Q.DE.ALL.DSI.E.Z.B3.ZZ.D.A</t>
  </si>
  <si>
    <t>BBBU2.Q.DE.ALL.EQI.E.Z.B3.ZZ.D.FNET</t>
  </si>
  <si>
    <t>BBBU2.Q.DE.ALL.EQI.E.Z.B3.ZZ.D.DINX</t>
  </si>
  <si>
    <t>BBBU2.Q.DE.ALL.EQI.E.Z.B3.ZZ.D.A</t>
  </si>
  <si>
    <t>noch Frage 7 (bis Januar 2015 Frage 5) Wie haben sich die folgenden Faktoren in den letzten drei Monaten auf die Gesamtnachfrage nach Krediten von Unternehmen (inklusive Kreditlinien) insgesamt ausgewirkt (gemäß den Anmerkungen zu Frage 6)?</t>
  </si>
  <si>
    <t>BBBU2.Q.DE.ALL.FIX.E.SME.B3.ZZ.D.FNET</t>
  </si>
  <si>
    <t>BBBU2.Q.DE.ALL.FIX.E.SME.B3.ZZ.D.DINX</t>
  </si>
  <si>
    <t>BBBU2.Q.DE.ALL.FIX.E.SME.B3.ZZ.D.A</t>
  </si>
  <si>
    <t>BBBU2.Q.DE.ALL.INV.E.SME.B3.ZZ.D.FNET</t>
  </si>
  <si>
    <t>BBBU2.Q.DE.ALL.INV.E.SME.B3.ZZ.D.DINX</t>
  </si>
  <si>
    <t>BBBU2.Q.DE.ALL.INV.E.SME.B3.ZZ.D.A</t>
  </si>
  <si>
    <t>BBBU2.Q.DE.ALL.MAA.E.SME.B3.ZZ.D.FNET</t>
  </si>
  <si>
    <t>BBBU2.Q.DE.ALL.MAA.E.SME.B3.ZZ.D.DINX</t>
  </si>
  <si>
    <t>BBBU2.Q.DE.ALL.MAA.E.SME.B3.ZZ.D.A</t>
  </si>
  <si>
    <t>BBBU2.Q.DE.ALL.GLI.E.SME.B3.ZZ.D.FNET</t>
  </si>
  <si>
    <t>BBBU2.Q.DE.ALL.GLI.E.SME.B3.ZZ.D.DINX</t>
  </si>
  <si>
    <t>BBBU2.Q.DE.ALL.GLI.E.SME.B3.ZZ.D.A</t>
  </si>
  <si>
    <t>BBBU2.Q.DE.ALL.DR.E.SME.B3.ZZ.D.FNET</t>
  </si>
  <si>
    <t>BBBU2.Q.DE.ALL.DR.E.SME.B3.ZZ.D.DINX</t>
  </si>
  <si>
    <t>BBBU2.Q.DE.ALL.DR.E.SME.B3.ZZ.D.A</t>
  </si>
  <si>
    <t>BBBU2.Q.DE.ALL.IF.E.SME.B3.ZZ.D.FNET</t>
  </si>
  <si>
    <t>BBBU2.Q.DE.ALL.IF.E.SME.B3.ZZ.D.DINX</t>
  </si>
  <si>
    <t>BBBU2.Q.DE.ALL.IF.E.SME.B3.ZZ.D.A</t>
  </si>
  <si>
    <t>BBBU2.Q.DE.ALL.LOB.E.SME.B3.ZZ.D.FNET</t>
  </si>
  <si>
    <t>BBBU2.Q.DE.ALL.LOB.E.SME.B3.ZZ.D.DINX</t>
  </si>
  <si>
    <t>BBBU2.Q.DE.ALL.LOB.E.SME.B3.ZZ.D.A</t>
  </si>
  <si>
    <t>BBBU2.Q.DE.ALL.LNB.E.SME.B3.ZZ.D.FNET</t>
  </si>
  <si>
    <t>BBBU2.Q.DE.ALL.LNB.E.SME.B3.ZZ.D.DINX</t>
  </si>
  <si>
    <t>BBBU2.Q.DE.ALL.LNB.E.SME.B3.ZZ.D.A</t>
  </si>
  <si>
    <t>BBBU2.Q.DE.ALL.DSI.E.SME.B3.ZZ.D.FNET</t>
  </si>
  <si>
    <t>BBBU2.Q.DE.ALL.DSI.E.SME.B3.ZZ.D.DINX</t>
  </si>
  <si>
    <t>BBBU2.Q.DE.ALL.DSI.E.SME.B3.ZZ.D.A</t>
  </si>
  <si>
    <t>BBBU2.Q.DE.ALL.EQI.E.SME.B3.ZZ.D.FNET</t>
  </si>
  <si>
    <t>BBBU2.Q.DE.ALL.EQI.E.SME.B3.ZZ.D.DINX</t>
  </si>
  <si>
    <t>BBBU2.Q.DE.ALL.EQI.E.SME.B3.ZZ.D.A</t>
  </si>
  <si>
    <t>BBBU2.Q.DE.ALL.FIX.E.LE.B3.ZZ.D.FNET</t>
  </si>
  <si>
    <t>BBBU2.Q.DE.ALL.FIX.E.LE.B3.ZZ.D.DINX</t>
  </si>
  <si>
    <t>BBBU2.Q.DE.ALL.FIX.E.LE.B3.ZZ.D.A</t>
  </si>
  <si>
    <t>BBBU2.Q.DE.ALL.INV.E.LE.B3.ZZ.D.FNET</t>
  </si>
  <si>
    <t>BBBU2.Q.DE.ALL.INV.E.LE.B3.ZZ.D.DINX</t>
  </si>
  <si>
    <t>BBBU2.Q.DE.ALL.INV.E.LE.B3.ZZ.D.A</t>
  </si>
  <si>
    <t>BBBU2.Q.DE.ALL.MAA.E.LE.B3.ZZ.D.FNET</t>
  </si>
  <si>
    <t>BBBU2.Q.DE.ALL.MAA.E.LE.B3.ZZ.D.DINX</t>
  </si>
  <si>
    <t>BBBU2.Q.DE.ALL.MAA.E.LE.B3.ZZ.D.A</t>
  </si>
  <si>
    <t>BBBU2.Q.DE.ALL.GLI.E.LE.B3.ZZ.D.FNET</t>
  </si>
  <si>
    <t>BBBU2.Q.DE.ALL.GLI.E.LE.B3.ZZ.D.DINX</t>
  </si>
  <si>
    <t>BBBU2.Q.DE.ALL.GLI.E.LE.B3.ZZ.D.A</t>
  </si>
  <si>
    <t>BBBU2.Q.DE.ALL.DR.E.LE.B3.ZZ.D.FNET</t>
  </si>
  <si>
    <t>BBBU2.Q.DE.ALL.DR.E.LE.B3.ZZ.D.DINX</t>
  </si>
  <si>
    <t>BBBU2.Q.DE.ALL.DR.E.LE.B3.ZZ.D.A</t>
  </si>
  <si>
    <t>BBBU2.Q.DE.ALL.IF.E.LE.B3.ZZ.D.FNET</t>
  </si>
  <si>
    <t>BBBU2.Q.DE.ALL.IF.E.LE.B3.ZZ.D.DINX</t>
  </si>
  <si>
    <t>BBBU2.Q.DE.ALL.IF.E.LE.B3.ZZ.D.A</t>
  </si>
  <si>
    <t>BBBU2.Q.DE.ALL.LOB.E.LE.B3.ZZ.D.FNET</t>
  </si>
  <si>
    <t>BBBU2.Q.DE.ALL.LOB.E.LE.B3.ZZ.D.DINX</t>
  </si>
  <si>
    <t>BBBU2.Q.DE.ALL.LOB.E.LE.B3.ZZ.D.A</t>
  </si>
  <si>
    <t>BBBU2.Q.DE.ALL.LNB.E.LE.B3.ZZ.D.FNET</t>
  </si>
  <si>
    <t>BBBU2.Q.DE.ALL.LNB.E.LE.B3.ZZ.D.DINX</t>
  </si>
  <si>
    <t>BBBU2.Q.DE.ALL.LNB.E.LE.B3.ZZ.D.A</t>
  </si>
  <si>
    <t>BBBU2.Q.DE.ALL.DSI.E.LE.B3.ZZ.D.FNET</t>
  </si>
  <si>
    <t>BBBU2.Q.DE.ALL.DSI.E.LE.B3.ZZ.D.DINX</t>
  </si>
  <si>
    <t>BBBU2.Q.DE.ALL.DSI.E.LE.B3.ZZ.D.A</t>
  </si>
  <si>
    <t>BBBU2.Q.DE.ALL.EQI.E.LE.B3.ZZ.D.FNET</t>
  </si>
  <si>
    <t>BBBU2.Q.DE.ALL.EQI.E.LE.B3.ZZ.D.DINX</t>
  </si>
  <si>
    <t>BBBU2.Q.DE.ALL.EQI.E.LE.B3.ZZ.D.A</t>
  </si>
  <si>
    <t>Frage 8 (bis Januar 2015 Frage 6): Wie werden sich, Ihrer Einschätzung nach, die Kreditrichtlinien (credit standards) Ihres Hauses für die Gewährung von Krediten an Unternehmen (inklusive Kreditlinien) in den nächsten drei Monaten verändern? Bitte beachten Sie, dass diese Frage auf die Veränderungen bei den Kreditrichlinien zielt und nicht auf deren Niveau.</t>
  </si>
  <si>
    <t>BBBU2.Q.DE.ALL.O.E.Z.F3.ST.S.FNET</t>
  </si>
  <si>
    <t>BBBU2.Q.DE.ALL.O.E.Z.F3.ST.S.DINX</t>
  </si>
  <si>
    <t>BBBU2.Q.DE.ALL.O.E.Z.F3.ST.S.A</t>
  </si>
  <si>
    <t>BBBU2.Q.DE.ALL.SME.E.Z.F3.ST.S.FNET</t>
  </si>
  <si>
    <t>BBBU2.Q.DE.ALL.SME.E.Z.F3.ST.S.DINX</t>
  </si>
  <si>
    <t>BBBU2.Q.DE.ALL.SME.E.Z.F3.ST.S.A</t>
  </si>
  <si>
    <t>BBBU2.Q.DE.ALL.LE.E.Z.F3.ST.S.FNET</t>
  </si>
  <si>
    <t>BBBU2.Q.DE.ALL.LE.E.Z.F3.ST.S.DINX</t>
  </si>
  <si>
    <t>BBBU2.Q.DE.ALL.LE.E.Z.F3.ST.S.A</t>
  </si>
  <si>
    <t>BBBU2.Q.DE.ALL.STL.E.Z.F3.ST.S.FNET</t>
  </si>
  <si>
    <t>BBBU2.Q.DE.ALL.STL.E.Z.F3.ST.S.DINX</t>
  </si>
  <si>
    <t>BBBU2.Q.DE.ALL.STL.E.Z.F3.ST.S.A</t>
  </si>
  <si>
    <t>BBBU2.Q.DE.ALL.LTL.E.Z.F3.ST.S.FNET</t>
  </si>
  <si>
    <t>BBBU2.Q.DE.ALL.LTL.E.Z.F3.ST.S.DINX</t>
  </si>
  <si>
    <t>BBBU2.Q.DE.ALL.LTL.E.Z.F3.ST.S.A</t>
  </si>
  <si>
    <t>Frage 9 (bis Januar 2015 Frage 7): Wie wird sich, Ihrer Einschätzung nach, in Ihrem Hause die Nachfrage nach Krediten seitens der Unternehmen (inklusive Kreditlinien) in den nächsten drei Monaten entwickeln (abgesehen von den üblichen saisonalen Schwankungen)? Diese Frage zielt auf den Finanzierungsbedarf der Unternehmen unabhängig davon, ob tatsächlich ein Kredit gewährt wird.</t>
  </si>
  <si>
    <t>BBBU2.Q.DE.ALL.O.E.Z.F3.ZZ.D.FNET</t>
  </si>
  <si>
    <t>BBBU2.Q.DE.ALL.O.E.Z.F3.ZZ.D.DINX</t>
  </si>
  <si>
    <t>BBBU2.Q.DE.ALL.O.E.Z.F3.ZZ.D.A</t>
  </si>
  <si>
    <t>BBBU2.Q.DE.ALL.SME.E.Z.F3.ZZ.D.FNET</t>
  </si>
  <si>
    <t>BBBU2.Q.DE.ALL.SME.E.Z.F3.ZZ.D.DINX</t>
  </si>
  <si>
    <t>BBBU2.Q.DE.ALL.SME.E.Z.F3.ZZ.D.A</t>
  </si>
  <si>
    <t>BBBU2.Q.DE.ALL.LE.E.Z.F3.ZZ.D.FNET</t>
  </si>
  <si>
    <t>BBBU2.Q.DE.ALL.LE.E.Z.F3.ZZ.D.DINX</t>
  </si>
  <si>
    <t>BBBU2.Q.DE.ALL.LE.E.Z.F3.ZZ.D.A</t>
  </si>
  <si>
    <t>BBBU2.Q.DE.ALL.STL.E.Z.F3.ZZ.D.FNET</t>
  </si>
  <si>
    <t>BBBU2.Q.DE.ALL.STL.E.Z.F3.ZZ.D.DINX</t>
  </si>
  <si>
    <t>BBBU2.Q.DE.ALL.STL.E.Z.F3.ZZ.D.A</t>
  </si>
  <si>
    <t>BBBU2.Q.DE.ALL.LTL.E.Z.F3.ZZ.D.FNET</t>
  </si>
  <si>
    <t>BBBU2.Q.DE.ALL.LTL.E.Z.F3.ZZ.D.DINX</t>
  </si>
  <si>
    <t>BBBU2.Q.DE.ALL.LTL.E.Z.F3.ZZ.D.A</t>
  </si>
  <si>
    <t xml:space="preserve">Frage 10 (bis Januar 2015 Frage 8): Wie haben sich die Kreditrichtlinien (credit standards) Ihres Hauses für die Gewährung von Krediten an private Haushalte in den letzten drei Monaten verändert? Bitte beachten Sie, dass diese Frage auf die Veränderungen bei den Kreditrichtlinien zielt, und nicht auf deren Niveau. </t>
  </si>
  <si>
    <t>* Wohnungsbaukredite</t>
  </si>
  <si>
    <t>BBBU2.Q.DE.ALL.Z.H.H.B3.ST.S.FNET</t>
  </si>
  <si>
    <t>BBBU2.Q.DE.ALL.Z.H.H.B3.ST.S.DINX</t>
  </si>
  <si>
    <t>BBBU2.Q.DE.ALL.Z.H.H.B3.ST.S.A</t>
  </si>
  <si>
    <t>* Konsumentenkredite und sonstige Kredite</t>
  </si>
  <si>
    <t>BBBU2.Q.DE.ALL.Z.H.C.B3.ST.S.FNET</t>
  </si>
  <si>
    <t>BBBU2.Q.DE.ALL.Z.H.C.B3.ST.S.DINX</t>
  </si>
  <si>
    <t>BBBU2.Q.DE.ALL.Z.H.C.B3.ST.S.A</t>
  </si>
  <si>
    <t xml:space="preserve">Frage 11 (bis Januar 2015 Frage 9): Wie haben sich folgende Faktoren in den letzten drei Monaten auf die Kreditrichtlinien (credit standards) Ihres Hauses für die Gewährung von Wohnungsbaukrediten an private Haushalte ausgewirkt (wie in Frage 10 beschrieben)? </t>
  </si>
  <si>
    <t>BBBU2.Q.DE.ALL.BSC.H.H.B3.ST.S.FNET</t>
  </si>
  <si>
    <t>BBBU2.Q.DE.ALL.BSC.H.H.B3.ST.S.DINX</t>
  </si>
  <si>
    <t>BBBU2.Q.DE.ALL.BSC.H.H.B3.ST.S.A</t>
  </si>
  <si>
    <t>BBBU2.Q.DE.ALL.CP.H.H.B3.ST.S.FNET</t>
  </si>
  <si>
    <t>BBBU2.Q.DE.ALL.CP.H.H.B3.ST.S.DINX</t>
  </si>
  <si>
    <t>BBBU2.Q.DE.ALL.CP.H.H.B3.ST.S.A</t>
  </si>
  <si>
    <t>BBBU2.Q.DE.ALL.MF.H.H.B3.ST.S.FNET</t>
  </si>
  <si>
    <t>BBBU2.Q.DE.ALL.MF.H.H.B3.ST.S.DINX</t>
  </si>
  <si>
    <t>BBBU2.Q.DE.ALL.MF.H.H.B3.ST.S.A</t>
  </si>
  <si>
    <t>BBBU2.Q.DE.ALL.LP.H.H.B3.ST.S.FNET</t>
  </si>
  <si>
    <t>BBBU2.Q.DE.ALL.LP.H.H.B3.ST.S.DINX</t>
  </si>
  <si>
    <t>BBBU2.Q.DE.ALL.LP.H.H.B3.ST.S.A</t>
  </si>
  <si>
    <t>BBBU2.Q.DE.ALL.BC.H.H.B3.ST.S.FNET</t>
  </si>
  <si>
    <t>BBBU2.Q.DE.ALL.BC.H.H.B3.ST.S.DINX</t>
  </si>
  <si>
    <t>BBBU2.Q.DE.ALL.BC.H.H.B3.ST.S.A</t>
  </si>
  <si>
    <t>BBBU2.Q.DE.ALL.NBC.H.H.B3.ST.S.FNET</t>
  </si>
  <si>
    <t>BBBU2.Q.DE.ALL.NBC.H.H.B3.ST.S.DINX</t>
  </si>
  <si>
    <t>BBBU2.Q.DE.ALL.NBC.H.H.B3.ST.S.A</t>
  </si>
  <si>
    <t>BBBU2.Q.DE.ALL.GEA.H.H.B3.ST.S.FNET</t>
  </si>
  <si>
    <t>BBBU2.Q.DE.ALL.GEA.H.H.B3.ST.S.DINX</t>
  </si>
  <si>
    <t>BBBU2.Q.DE.ALL.GEA.H.H.B3.ST.S.A</t>
  </si>
  <si>
    <t>* Aussichten am Wohnimmobilienmarkt und voraussichtliche Entwicklung der Preise für Wohneigentum</t>
  </si>
  <si>
    <t>BBBU2.Q.DE.ALL.HMP.H.H.B3.ST.S.FNET</t>
  </si>
  <si>
    <t>BBBU2.Q.DE.ALL.HMP.H.H.B3.ST.S.DINX</t>
  </si>
  <si>
    <t>BBBU2.Q.DE.ALL.HMP.H.H.B3.ST.S.A</t>
  </si>
  <si>
    <t>BBBU2.Q.DE.ALL.CWB.H.H.B3.ST.S.FNET</t>
  </si>
  <si>
    <t>BBBU2.Q.DE.ALL.CWB.H.H.B3.ST.S.DINX</t>
  </si>
  <si>
    <t>BBBU2.Q.DE.ALL.CWB.H.H.B3.ST.S.A</t>
  </si>
  <si>
    <t>BBBU2.Q.DE.ALL.RTO.H.H.B3.ST.S.FNET</t>
  </si>
  <si>
    <t>BBBU2.Q.DE.ALL.RTO.H.H.B3.ST.S.DINX</t>
  </si>
  <si>
    <t>BBBU2.Q.DE.ALL.RTO.H.H.B3.ST.S.A</t>
  </si>
  <si>
    <t>2) Umfasst die Veräußerung von Krediten aus der Bankbilanz, d. h. außerbilanzielle Finanzierung.</t>
  </si>
  <si>
    <t>3) Risiken in Bezug auf notleidende Kredite wirken sich möglicherweise nicht nur auf die „Kreditwürdigkeit der Kreditnehmer“ aus, sondern auch auf die „Refinanzierungskosten und bilanziellen Restriktionen“ der Bank.</t>
  </si>
  <si>
    <t xml:space="preserve">Frage 12 (bis Januar 2015 Frage 10): Wie haben sich die Kreditbedingungen (credit terms and conditions) Ihres Hauses für neue Wohnungsbaukredite an private Haushalte in den letzten drei Monaten verändert? </t>
  </si>
  <si>
    <t>BBBU2.Q.DE.ALL.O.H.H.B3.TC.S.FNET</t>
  </si>
  <si>
    <t>BBBU2.Q.DE.ALL.O.H.H.B3.TC.S.DINX</t>
  </si>
  <si>
    <t>BBBU2.Q.DE.ALL.O.H.H.B3.TC.S.A</t>
  </si>
  <si>
    <t>BBBU2.Q.DE.ALL.BLR.H.H.B3.TC.S.FNET</t>
  </si>
  <si>
    <t>BBBU2.Q.DE.ALL.BLR.H.H.B3.TC.S.DINX</t>
  </si>
  <si>
    <t>BBBU2.Q.DE.ALL.BLR.H.H.B3.TC.S.A</t>
  </si>
  <si>
    <t>BBBU2.Q.DE.ALL.MAL.H.H.B3.TC.S.FNET</t>
  </si>
  <si>
    <t>BBBU2.Q.DE.ALL.MAL.H.H.B3.TC.S.DINX</t>
  </si>
  <si>
    <t>BBBU2.Q.DE.ALL.MAL.H.H.B3.TC.S.A</t>
  </si>
  <si>
    <t>BBBU2.Q.DE.ALL.MRL.H.H.B3.TC.S.FNET</t>
  </si>
  <si>
    <t>BBBU2.Q.DE.ALL.MRL.H.H.B3.TC.S.DINX</t>
  </si>
  <si>
    <t>BBBU2.Q.DE.ALL.MRL.H.H.B3.TC.S.A</t>
  </si>
  <si>
    <t>BBBU2.Q.DE.ALL.CRQ.H.H.B3.TC.S.FNET</t>
  </si>
  <si>
    <t>BBBU2.Q.DE.ALL.CRQ.H.H.B3.TC.S.DINX</t>
  </si>
  <si>
    <t>BBBU2.Q.DE.ALL.CRQ.H.H.B3.TC.S.A</t>
  </si>
  <si>
    <t>* Beleihungsquote</t>
  </si>
  <si>
    <t>BBBU2.Q.DE.ALL.LVR.H.H.B3.TC.S.FNET</t>
  </si>
  <si>
    <t>BBBU2.Q.DE.ALL.LVR.H.H.B3.TC.S.DINX</t>
  </si>
  <si>
    <t>BBBU2.Q.DE.ALL.LVR.H.H.B3.TC.S.A</t>
  </si>
  <si>
    <t>* Sonstige Begrenzungen der Kredithöhe</t>
  </si>
  <si>
    <t>BBBU2.Q.DE.ALL.OSL.H.H.B3.TC.S.FNET</t>
  </si>
  <si>
    <t>BBBU2.Q.DE.ALL.OSL.H.H.B3.TC.S.DINX</t>
  </si>
  <si>
    <t>BBBU2.Q.DE.ALL.OSL.H.H.B3.TC.S.A</t>
  </si>
  <si>
    <t>BBBU2.Q.DE.ALL.MTY.H.H.B3.TC.S.FNET</t>
  </si>
  <si>
    <t>BBBU2.Q.DE.ALL.MTY.H.H.B3.TC.S.DINX</t>
  </si>
  <si>
    <t>BBBU2.Q.DE.ALL.MTY.H.H.B3.TC.S.A</t>
  </si>
  <si>
    <t>BBBU2.Q.DE.ALL.NIC.H.H.B3.TC.S.FNET</t>
  </si>
  <si>
    <t>BBBU2.Q.DE.ALL.NIC.H.H.B3.TC.S.DINX</t>
  </si>
  <si>
    <t>BBBU2.Q.DE.ALL.NIC.H.H.B3.TC.S.A</t>
  </si>
  <si>
    <t>Einfluss auf die Kreditbedingungen Ihres Hauses insgesamt</t>
  </si>
  <si>
    <t>BBBU2.Q.DE.ALL.BSC.H.H.B3.TC.S.FNET</t>
  </si>
  <si>
    <t>BBBU2.Q.DE.ALL.BSC.H.H.B3.TC.S.DINX</t>
  </si>
  <si>
    <t>BBBU2.Q.DE.ALL.BSC.H.H.B3.TC.S.A</t>
  </si>
  <si>
    <t>BBBU2.Q.DE.ALL.CP.H.H.B3.TC.S.FNET</t>
  </si>
  <si>
    <t>BBBU2.Q.DE.ALL.CP.H.H.B3.TC.S.DINX</t>
  </si>
  <si>
    <t>BBBU2.Q.DE.ALL.CP.H.H.B3.TC.S.A</t>
  </si>
  <si>
    <t>BBBU2.Q.DE.ALL.MF.H.H.B3.TC.S.FNET</t>
  </si>
  <si>
    <t>BBBU2.Q.DE.ALL.MF.H.H.B3.TC.S.DINX</t>
  </si>
  <si>
    <t>BBBU2.Q.DE.ALL.MF.H.H.B3.TC.S.A</t>
  </si>
  <si>
    <t>BBBU2.Q.DE.ALL.LP.H.H.B3.TC.S.FNET</t>
  </si>
  <si>
    <t>BBBU2.Q.DE.ALL.LP.H.H.B3.TC.S.DINX</t>
  </si>
  <si>
    <t>BBBU2.Q.DE.ALL.LP.H.H.B3.TC.S.A</t>
  </si>
  <si>
    <t>BBBU2.Q.DE.ALL.CMP.H.H.B3.TC.S.FNET</t>
  </si>
  <si>
    <t>BBBU2.Q.DE.ALL.CMP.H.H.B3.TC.S.DINX</t>
  </si>
  <si>
    <t>BBBU2.Q.DE.ALL.CMP.H.H.B3.TC.S.A</t>
  </si>
  <si>
    <t xml:space="preserve">C) Risikoeinschätzung </t>
  </si>
  <si>
    <t>BBBU2.Q.DE.ALL.RSK.H.H.B3.TC.S.FNET</t>
  </si>
  <si>
    <t>BBBU2.Q.DE.ALL.RSK.H.H.B3.TC.S.DINX</t>
  </si>
  <si>
    <t>BBBU2.Q.DE.ALL.RSK.H.H.B3.TC.S.A</t>
  </si>
  <si>
    <t>BBBU2.Q.DE.ALL.RTO.H.H.B3.TC.S.FNET</t>
  </si>
  <si>
    <t>BBBU2.Q.DE.ALL.RTO.H.H.B3.TC.S.DINX</t>
  </si>
  <si>
    <t>BBBU2.Q.DE.ALL.RTO.H.H.B3.TC.S.A</t>
  </si>
  <si>
    <t>BBBU2.Q.DE.ALL.BSC.H.H.B3.MA.S.FNET</t>
  </si>
  <si>
    <t>BBBU2.Q.DE.ALL.BSC.H.H.B3.MA.S.DINX</t>
  </si>
  <si>
    <t>BBBU2.Q.DE.ALL.BSC.H.H.B3.MA.S.A</t>
  </si>
  <si>
    <t>BBBU2.Q.DE.ALL.CP.H.H.B3.MA.S.FNET</t>
  </si>
  <si>
    <t>BBBU2.Q.DE.ALL.CP.H.H.B3.MA.S.DINX</t>
  </si>
  <si>
    <t>BBBU2.Q.DE.ALL.CP.H.H.B3.MA.S.A</t>
  </si>
  <si>
    <t>BBBU2.Q.DE.ALL.MF.H.H.B3.MA.S.FNET</t>
  </si>
  <si>
    <t>BBBU2.Q.DE.ALL.MF.H.H.B3.MA.S.DINX</t>
  </si>
  <si>
    <t>BBBU2.Q.DE.ALL.MF.H.H.B3.MA.S.A</t>
  </si>
  <si>
    <t>BBBU2.Q.DE.ALL.LP.H.H.B3.MA.S.FNET</t>
  </si>
  <si>
    <t>BBBU2.Q.DE.ALL.LP.H.H.B3.MA.S.DINX</t>
  </si>
  <si>
    <t>BBBU2.Q.DE.ALL.LP.H.H.B3.MA.S.A</t>
  </si>
  <si>
    <t>BBBU2.Q.DE.ALL.CMP.H.H.B3.MA.S.FNET</t>
  </si>
  <si>
    <t>BBBU2.Q.DE.ALL.CMP.H.H.B3.MA.S.DINX</t>
  </si>
  <si>
    <t>BBBU2.Q.DE.ALL.CMP.H.H.B3.MA.S.A</t>
  </si>
  <si>
    <t>BBBU2.Q.DE.ALL.RSK.H.H.B3.MA.S.FNET</t>
  </si>
  <si>
    <t>BBBU2.Q.DE.ALL.RSK.H.H.B3.MA.S.DINX</t>
  </si>
  <si>
    <t>BBBU2.Q.DE.ALL.RSK.H.H.B3.MA.S.A</t>
  </si>
  <si>
    <t>BBBU2.Q.DE.ALL.RTO.H.H.B3.MA.S.FNET</t>
  </si>
  <si>
    <t>BBBU2.Q.DE.ALL.RTO.H.H.B3.MA.S.DINX</t>
  </si>
  <si>
    <t>BBBU2.Q.DE.ALL.RTO.H.H.B3.MA.S.A</t>
  </si>
  <si>
    <t>BBBU2.Q.DE.ALL.BSC.H.H.B3.MR.S.FNET</t>
  </si>
  <si>
    <t>BBBU2.Q.DE.ALL.BSC.H.H.B3.MR.S.DINX</t>
  </si>
  <si>
    <t>BBBU2.Q.DE.ALL.BSC.H.H.B3.MR.S.A</t>
  </si>
  <si>
    <t>BBBU2.Q.DE.ALL.CP.H.H.B3.MR.S.FNET</t>
  </si>
  <si>
    <t>BBBU2.Q.DE.ALL.CP.H.H.B3.MR.S.DINX</t>
  </si>
  <si>
    <t>BBBU2.Q.DE.ALL.CP.H.H.B3.MR.S.A</t>
  </si>
  <si>
    <t>BBBU2.Q.DE.ALL.MF.H.H.B3.MR.S.FNET</t>
  </si>
  <si>
    <t>BBBU2.Q.DE.ALL.MF.H.H.B3.MR.S.DINX</t>
  </si>
  <si>
    <t>BBBU2.Q.DE.ALL.MF.H.H.B3.MR.S.A</t>
  </si>
  <si>
    <t>BBBU2.Q.DE.ALL.LP.H.H.B3.MR.S.FNET</t>
  </si>
  <si>
    <t>BBBU2.Q.DE.ALL.LP.H.H.B3.MR.S.DINX</t>
  </si>
  <si>
    <t>BBBU2.Q.DE.ALL.LP.H.H.B3.MR.S.A</t>
  </si>
  <si>
    <t>BBBU2.Q.DE.ALL.CMP.H.H.B3.MR.S.FNET</t>
  </si>
  <si>
    <t>BBBU2.Q.DE.ALL.CMP.H.H.B3.MR.S.DINX</t>
  </si>
  <si>
    <t>BBBU2.Q.DE.ALL.CMP.H.H.B3.MR.S.A</t>
  </si>
  <si>
    <t>BBBU2.Q.DE.ALL.RSK.H.H.B3.MR.S.FNET</t>
  </si>
  <si>
    <t>BBBU2.Q.DE.ALL.RSK.H.H.B3.MR.S.DINX</t>
  </si>
  <si>
    <t>BBBU2.Q.DE.ALL.RSK.H.H.B3.MR.S.A</t>
  </si>
  <si>
    <t>BBBU2.Q.DE.ALL.RTO.H.H.B3.MR.S.FNET</t>
  </si>
  <si>
    <t>BBBU2.Q.DE.ALL.RTO.H.H.B3.MR.S.DINX</t>
  </si>
  <si>
    <t>BBBU2.Q.DE.ALL.RTO.H.H.B3.MR.S.A</t>
  </si>
  <si>
    <t>1) Bezieht sich auf die gleichen Teilfaktoren wie in Frage 11.</t>
  </si>
  <si>
    <t xml:space="preserve">Frage 14 (bis Januar 2015 Frage 11): Wie haben sich die folgenden Faktoren in den letzten drei Monaten auf die Kreditrichtlinien (credit standards) Ihres Hauses für die Gewährung von Konsumentenkrediten und sonstigen Krediten an private Haushalte ausgewirkt (wie in Frage 10 beschrieben)? </t>
  </si>
  <si>
    <t>BBBU2.Q.DE.ALL.BSC.H.C.B3.ST.S.FNET</t>
  </si>
  <si>
    <t>BBBU2.Q.DE.ALL.BSC.H.C.B3.ST.S.DINX</t>
  </si>
  <si>
    <t>BBBU2.Q.DE.ALL.BSC.H.C.B3.ST.S.A</t>
  </si>
  <si>
    <t>BBBU2.Q.DE.ALL.CP.H.C.B3.ST.S.FNET</t>
  </si>
  <si>
    <t>BBBU2.Q.DE.ALL.CP.H.C.B3.ST.S.DINX</t>
  </si>
  <si>
    <t>BBBU2.Q.DE.ALL.CP.H.C.B3.ST.S.A</t>
  </si>
  <si>
    <t>BBBU2.Q.DE.ALL.MF.H.C.B3.ST.S.FNET</t>
  </si>
  <si>
    <t>BBBU2.Q.DE.ALL.MF.H.C.B3.ST.S.DINX</t>
  </si>
  <si>
    <t>BBBU2.Q.DE.ALL.MF.H.C.B3.ST.S.A</t>
  </si>
  <si>
    <t>BBBU2.Q.DE.ALL.LP.H.C.B3.ST.S.FNET</t>
  </si>
  <si>
    <t>BBBU2.Q.DE.ALL.LP.H.C.B3.ST.S.DINX</t>
  </si>
  <si>
    <t>BBBU2.Q.DE.ALL.LP.H.C.B3.ST.S.A</t>
  </si>
  <si>
    <t>BBBU2.Q.DE.ALL.BC.H.C.B3.ST.S.FNET</t>
  </si>
  <si>
    <t>BBBU2.Q.DE.ALL.BC.H.C.B3.ST.S.DINX</t>
  </si>
  <si>
    <t>BBBU2.Q.DE.ALL.BC.H.C.B3.ST.S.A</t>
  </si>
  <si>
    <t>BBBU2.Q.DE.ALL.NBC.H.C.B3.ST.S.FNET</t>
  </si>
  <si>
    <t>BBBU2.Q.DE.ALL.NBC.H.C.B3.ST.S.DINX</t>
  </si>
  <si>
    <t>BBBU2.Q.DE.ALL.NBC.H.C.B3.ST.S.A</t>
  </si>
  <si>
    <t>BBBU2.Q.DE.ALL.GEA.H.C.B3.ST.S.FNET</t>
  </si>
  <si>
    <t>BBBU2.Q.DE.ALL.GEA.H.C.B3.ST.S.DINX</t>
  </si>
  <si>
    <t>BBBU2.Q.DE.ALL.GEA.H.C.B3.ST.S.A</t>
  </si>
  <si>
    <t>BBBU2.Q.DE.ALL.CWC.H.C.B3.ST.S.FNET</t>
  </si>
  <si>
    <t>BBBU2.Q.DE.ALL.CWC.H.C.B3.ST.S.DINX</t>
  </si>
  <si>
    <t>BBBU2.Q.DE.ALL.CWC.H.C.B3.ST.S.A</t>
  </si>
  <si>
    <t>BBBU2.Q.DE.ALL.RCD.H.C.B3.ST.S.FNET</t>
  </si>
  <si>
    <t>BBBU2.Q.DE.ALL.RCD.H.C.B3.ST.S.DINX</t>
  </si>
  <si>
    <t>BBBU2.Q.DE.ALL.RCD.H.C.B3.ST.S.A</t>
  </si>
  <si>
    <t>BBBU2.Q.DE.ALL.RTO.H.C.B3.ST.S.FNET</t>
  </si>
  <si>
    <t>BBBU2.Q.DE.ALL.RTO.H.C.B3.ST.S.DINX</t>
  </si>
  <si>
    <t>BBBU2.Q.DE.ALL.RTO.H.C.B3.ST.S.A</t>
  </si>
  <si>
    <t xml:space="preserve">Frage 15 (bis Januar 2015 Frage 12): Wie haben sich die Kreditbedingungen (credit terms and conditions) Ihres Hauses für neue Konsumentenkredite und sonstige Kredite an private Haushalte in den letzten drei Monaten verändert? </t>
  </si>
  <si>
    <t>BBBU2.Q.DE.ALL.O.H.C.B3.TC.S.FNET</t>
  </si>
  <si>
    <t>BBBU2.Q.DE.ALL.O.H.C.B3.TC.S.DINX</t>
  </si>
  <si>
    <t>BBBU2.Q.DE.ALL.O.H.C.B3.TC.S.A</t>
  </si>
  <si>
    <t>BBBU2.Q.DE.ALL.BLR.H.C.B3.TC.S.FNET</t>
  </si>
  <si>
    <t>BBBU2.Q.DE.ALL.BLR.H.C.B3.TC.S.DINX</t>
  </si>
  <si>
    <t>BBBU2.Q.DE.ALL.BLR.H.C.B3.TC.S.A</t>
  </si>
  <si>
    <t>BBBU2.Q.DE.ALL.MAL.H.C.B3.TC.S.FNET</t>
  </si>
  <si>
    <t>BBBU2.Q.DE.ALL.MAL.H.C.B3.TC.S.DINX</t>
  </si>
  <si>
    <t>BBBU2.Q.DE.ALL.MAL.H.C.B3.TC.S.A</t>
  </si>
  <si>
    <t>BBBU2.Q.DE.ALL.MRL.H.C.B3.TC.S.FNET</t>
  </si>
  <si>
    <t>BBBU2.Q.DE.ALL.MRL.H.C.B3.TC.S.DINX</t>
  </si>
  <si>
    <t>BBBU2.Q.DE.ALL.MRL.H.C.B3.TC.S.A</t>
  </si>
  <si>
    <t>BBBU2.Q.DE.ALL.CRQ.H.C.B3.TC.S.FNET</t>
  </si>
  <si>
    <t>BBBU2.Q.DE.ALL.CRQ.H.C.B3.TC.S.DINX</t>
  </si>
  <si>
    <t>BBBU2.Q.DE.ALL.CRQ.H.C.B3.TC.S.A</t>
  </si>
  <si>
    <t>* Höhe des Kredits</t>
  </si>
  <si>
    <t>BBBU2.Q.DE.ALL.SZL.H.C.B3.TC.S.FNET</t>
  </si>
  <si>
    <t>BBBU2.Q.DE.ALL.SZL.H.C.B3.TC.S.DINX</t>
  </si>
  <si>
    <t>BBBU2.Q.DE.ALL.SZL.H.C.B3.TC.S.A</t>
  </si>
  <si>
    <t>BBBU2.Q.DE.ALL.MTY.H.C.B3.TC.S.FNET</t>
  </si>
  <si>
    <t>BBBU2.Q.DE.ALL.MTY.H.C.B3.TC.S.DINX</t>
  </si>
  <si>
    <t>BBBU2.Q.DE.ALL.MTY.H.C.B3.TC.S.A</t>
  </si>
  <si>
    <t>BBBU2.Q.DE.ALL.NIC.H.C.B3.TC.S.FNET</t>
  </si>
  <si>
    <t>BBBU2.Q.DE.ALL.NIC.H.C.B3.TC.S.DINX</t>
  </si>
  <si>
    <t>BBBU2.Q.DE.ALL.NIC.H.C.B3.TC.S.A</t>
  </si>
  <si>
    <t>Frage 16: Wie haben sich die folgenden Faktoren1) in den letzten drei Monaten auf die Kreditbedingungen (terms and conditions) Ihres Hauses für neue Konsumentenkredite und sonstige Kredite an private Haushalte ausgewirkt (gemäß den Anmerkungen zu Frage 12)?</t>
  </si>
  <si>
    <t>BBBU2.Q.DE.ALL.BSC.H.C.B3.TC.S.FNET</t>
  </si>
  <si>
    <t>BBBU2.Q.DE.ALL.BSC.H.C.B3.TC.S.DINX</t>
  </si>
  <si>
    <t>BBBU2.Q.DE.ALL.BSC.H.C.B3.TC.S.A</t>
  </si>
  <si>
    <t>BBBU2.Q.DE.ALL.CP.H.C.B3.TC.S.FNET</t>
  </si>
  <si>
    <t>BBBU2.Q.DE.ALL.CP.H.C.B3.TC.S.DINX</t>
  </si>
  <si>
    <t>BBBU2.Q.DE.ALL.CP.H.C.B3.TC.S.A</t>
  </si>
  <si>
    <t>BBBU2.Q.DE.ALL.MF.H.C.B3.TC.S.FNET</t>
  </si>
  <si>
    <t>BBBU2.Q.DE.ALL.MF.H.C.B3.TC.S.DINX</t>
  </si>
  <si>
    <t>BBBU2.Q.DE.ALL.MF.H.C.B3.TC.S.A</t>
  </si>
  <si>
    <t>BBBU2.Q.DE.ALL.LP.H.C.B3.TC.S.FNET</t>
  </si>
  <si>
    <t>BBBU2.Q.DE.ALL.LP.H.C.B3.TC.S.DINX</t>
  </si>
  <si>
    <t>BBBU2.Q.DE.ALL.LP.H.C.B3.TC.S.A</t>
  </si>
  <si>
    <t>BBBU2.Q.DE.ALL.CMP.H.C.B3.TC.S.FNET</t>
  </si>
  <si>
    <t>BBBU2.Q.DE.ALL.CMP.H.C.B3.TC.S.DINX</t>
  </si>
  <si>
    <t>BBBU2.Q.DE.ALL.CMP.H.C.B3.TC.S.A</t>
  </si>
  <si>
    <t>BBBU2.Q.DE.ALL.RSK.H.C.B3.TC.S.FNET</t>
  </si>
  <si>
    <t>BBBU2.Q.DE.ALL.RSK.H.C.B3.TC.S.DINX</t>
  </si>
  <si>
    <t>BBBU2.Q.DE.ALL.RSK.H.C.B3.TC.S.A</t>
  </si>
  <si>
    <t>BBBU2.Q.DE.ALL.RTO.H.C.B3.TC.S.FNET</t>
  </si>
  <si>
    <t>BBBU2.Q.DE.ALL.RTO.H.C.B3.TC.S.DINX</t>
  </si>
  <si>
    <t>BBBU2.Q.DE.ALL.RTO.H.C.B3.TC.S.A</t>
  </si>
  <si>
    <t>BBBU2.Q.DE.ALL.BSC.H.C.B3.MA.S.FNET</t>
  </si>
  <si>
    <t>BBBU2.Q.DE.ALL.BSC.H.C.B3.MA.S.DINX</t>
  </si>
  <si>
    <t>BBBU2.Q.DE.ALL.BSC.H.C.B3.MA.S.A</t>
  </si>
  <si>
    <t>BBBU2.Q.DE.ALL.CP.H.C.B3.MA.S.FNET</t>
  </si>
  <si>
    <t>BBBU2.Q.DE.ALL.CP.H.C.B3.MA.S.DINX</t>
  </si>
  <si>
    <t>BBBU2.Q.DE.ALL.CP.H.C.B3.MA.S.A</t>
  </si>
  <si>
    <t>BBBU2.Q.DE.ALL.MF.H.C.B3.MA.S.FNET</t>
  </si>
  <si>
    <t>BBBU2.Q.DE.ALL.MF.H.C.B3.MA.S.DINX</t>
  </si>
  <si>
    <t>BBBU2.Q.DE.ALL.MF.H.C.B3.MA.S.A</t>
  </si>
  <si>
    <t>BBBU2.Q.DE.ALL.LP.H.C.B3.MA.S.FNET</t>
  </si>
  <si>
    <t>BBBU2.Q.DE.ALL.LP.H.C.B3.MA.S.DINX</t>
  </si>
  <si>
    <t>BBBU2.Q.DE.ALL.LP.H.C.B3.MA.S.A</t>
  </si>
  <si>
    <t>BBBU2.Q.DE.ALL.CMP.H.C.B3.MA.S.FNET</t>
  </si>
  <si>
    <t>BBBU2.Q.DE.ALL.CMP.H.C.B3.MA.S.DINX</t>
  </si>
  <si>
    <t>BBBU2.Q.DE.ALL.CMP.H.C.B3.MA.S.A</t>
  </si>
  <si>
    <t>BBBU2.Q.DE.ALL.RSK.H.C.B3.MA.S.FNET</t>
  </si>
  <si>
    <t>BBBU2.Q.DE.ALL.RSK.H.C.B3.MA.S.DINX</t>
  </si>
  <si>
    <t>BBBU2.Q.DE.ALL.RSK.H.C.B3.MA.S.A</t>
  </si>
  <si>
    <t>BBBU2.Q.DE.ALL.RTO.H.C.B3.MA.S.FNET</t>
  </si>
  <si>
    <t>BBBU2.Q.DE.ALL.RTO.H.C.B3.MA.S.DINX</t>
  </si>
  <si>
    <t>BBBU2.Q.DE.ALL.RTO.H.C.B3.MA.S.A</t>
  </si>
  <si>
    <t>BBBU2.Q.DE.ALL.BSC.H.C.B3.MR.S.FNET</t>
  </si>
  <si>
    <t>BBBU2.Q.DE.ALL.BSC.H.C.B3.MR.S.DINX</t>
  </si>
  <si>
    <t>BBBU2.Q.DE.ALL.BSC.H.C.B3.MR.S.A</t>
  </si>
  <si>
    <t>BBBU2.Q.DE.ALL.CP.H.C.B3.MR.S.FNET</t>
  </si>
  <si>
    <t>BBBU2.Q.DE.ALL.CP.H.C.B3.MR.S.DINX</t>
  </si>
  <si>
    <t>BBBU2.Q.DE.ALL.CP.H.C.B3.MR.S.A</t>
  </si>
  <si>
    <t>BBBU2.Q.DE.ALL.MF.H.C.B3.MR.S.FNET</t>
  </si>
  <si>
    <t>BBBU2.Q.DE.ALL.MF.H.C.B3.MR.S.DINX</t>
  </si>
  <si>
    <t>BBBU2.Q.DE.ALL.MF.H.C.B3.MR.S.A</t>
  </si>
  <si>
    <t>BBBU2.Q.DE.ALL.LP.H.C.B3.MR.S.FNET</t>
  </si>
  <si>
    <t>BBBU2.Q.DE.ALL.LP.H.C.B3.MR.S.DINX</t>
  </si>
  <si>
    <t>BBBU2.Q.DE.ALL.LP.H.C.B3.MR.S.A</t>
  </si>
  <si>
    <t>BBBU2.Q.DE.ALL.CMP.H.C.B3.MR.S.FNET</t>
  </si>
  <si>
    <t>BBBU2.Q.DE.ALL.CMP.H.C.B3.MR.S.DINX</t>
  </si>
  <si>
    <t>BBBU2.Q.DE.ALL.CMP.H.C.B3.MR.S.A</t>
  </si>
  <si>
    <t>BBBU2.Q.DE.ALL.RSK.H.C.B3.MR.S.FNET</t>
  </si>
  <si>
    <t>BBBU2.Q.DE.ALL.RSK.H.C.B3.MR.S.DINX</t>
  </si>
  <si>
    <t>BBBU2.Q.DE.ALL.RSK.H.C.B3.MR.S.A</t>
  </si>
  <si>
    <t>BBBU2.Q.DE.ALL.RTO.H.C.B3.MR.S.FNET</t>
  </si>
  <si>
    <t>BBBU2.Q.DE.ALL.RTO.H.C.B3.MR.S.DINX</t>
  </si>
  <si>
    <t>BBBU2.Q.DE.ALL.RTO.H.C.B3.MR.S.A</t>
  </si>
  <si>
    <t>1) Bezieht sich auf die gleichen Teilfaktoren wie in Frage 14.</t>
  </si>
  <si>
    <t>Frage 17: Wie hat sich in Ihrem Haus bei formellen Kreditanträgen oder informellen Kreditanfragen privater Haushalte der Anteil der vollständig abgelehnten Anträge (bezogen auf das Gesamtvolumen der Kreditanträge in der betreffenden Kreditkategorie) - abgesehen von den üblichen saisonalen Schwankungen - in den letzten drei Monaten verändert?</t>
  </si>
  <si>
    <t>BBBU2.Q.DE.ALL.Z.H.H.B3.RA.D.FNET</t>
  </si>
  <si>
    <t>BBBU2.Q.DE.ALL.Z.H.H.B3.RA.D.DINX</t>
  </si>
  <si>
    <t>BBBU2.Q.DE.ALL.Z.H.H.B3.RA.D.A</t>
  </si>
  <si>
    <t>BBBU2.Q.DE.ALL.Z.H.C.B3.RA.D.FNET</t>
  </si>
  <si>
    <t>BBBU2.Q.DE.ALL.Z.H.C.B3.RA.D.DINX</t>
  </si>
  <si>
    <t>BBBU2.Q.DE.ALL.Z.H.C.B3.RA.D.A</t>
  </si>
  <si>
    <t xml:space="preserve">Frage 18 (bis Januar 2015 Frage 13): Wie hat sich die Nachfrage nach Krediten durch private Haushalte in Ihrem Hause in den letzten drei Monaten, abgesehen von den üblichen saisonalen Schwankungen, verändert? Diese Frage zielt auf den Finanzierungsbedarf der privaten Haushalte unabhängig davon, ob tatsächlich ein Kredit gewährt wird. </t>
  </si>
  <si>
    <t>BBBU2.Q.DE.ALL.Z.H.H.B3.ZZ.D.FNET</t>
  </si>
  <si>
    <t>BBBU2.Q.DE.ALL.Z.H.H.B3.ZZ.D.DINX</t>
  </si>
  <si>
    <t>BBBU2.Q.DE.ALL.Z.H.H.B3.ZZ.D.A</t>
  </si>
  <si>
    <t>BBBU2.Q.DE.ALL.Z.H.C.B3.ZZ.D.FNET</t>
  </si>
  <si>
    <t>BBBU2.Q.DE.ALL.Z.H.C.B3.ZZ.D.DINX</t>
  </si>
  <si>
    <t>BBBU2.Q.DE.ALL.Z.H.C.B3.ZZ.D.A</t>
  </si>
  <si>
    <t>Frage 19 (bis Januar 2015 Frage 14): Wie haben sich die folgenden Faktoren in den letzten drei Monaten auf die Nachfrage privater Haushalte nach Wohnungsbaukrediten ausgewirkt (wie in Frage 18 beschrieben)?</t>
  </si>
  <si>
    <t>BBBU2.Q.DE.ALL.HMP.H.H.B3.ZZ.D.FNET</t>
  </si>
  <si>
    <t>BBBU2.Q.DE.ALL.HMP.H.H.B3.ZZ.D.DINX</t>
  </si>
  <si>
    <t>BBBU2.Q.DE.ALL.HMP.H.H.B3.ZZ.D.A</t>
  </si>
  <si>
    <t>* Verbrauchervertrauen</t>
  </si>
  <si>
    <t>BBBU2.Q.DE.ALL.CCF.H.H.B3.ZZ.D.FNET</t>
  </si>
  <si>
    <t>BBBU2.Q.DE.ALL.CCF.H.H.B3.ZZ.D.DINX</t>
  </si>
  <si>
    <t>BBBU2.Q.DE.ALL.CCF.H.H.B3.ZZ.D.A</t>
  </si>
  <si>
    <t>BBBU2.Q.DE.ALL.GLI.H.H.B3.ZZ.D.FNET</t>
  </si>
  <si>
    <t>BBBU2.Q.DE.ALL.GLI.H.H.B3.ZZ.D.DINX</t>
  </si>
  <si>
    <t>BBBU2.Q.DE.ALL.GLI.H.H.B3.ZZ.D.A</t>
  </si>
  <si>
    <t>BBBU2.Q.DE.ALL.NHC.H.H.B3.ZZ.D.FNET</t>
  </si>
  <si>
    <t>BBBU2.Q.DE.ALL.NHC.H.H.B3.ZZ.D.DINX</t>
  </si>
  <si>
    <t>BBBU2.Q.DE.ALL.NHC.H.H.B3.ZZ.D.A</t>
  </si>
  <si>
    <t>BBBU2.Q.DE.ALL.DR.H.H.B3.ZZ.D.FNET</t>
  </si>
  <si>
    <t>BBBU2.Q.DE.ALL.DR.H.H.B3.ZZ.D.DINX</t>
  </si>
  <si>
    <t>BBBU2.Q.DE.ALL.DR.H.H.B3.ZZ.D.A</t>
  </si>
  <si>
    <t>* Rechtlicher und steuerrechtlicher Rahmen des Wohnimmobilienmarkts</t>
  </si>
  <si>
    <t>BBBU2.Q.DE.ALL.RFR.H.H.B3.ZZ.D.FNET</t>
  </si>
  <si>
    <t>BBBU2.Q.DE.ALL.RFR.H.H.B3.ZZ.D.DINX</t>
  </si>
  <si>
    <t>BBBU2.Q.DE.ALL.RFR.H.H.B3.ZZ.D.A</t>
  </si>
  <si>
    <t>B) Alternative Finanzierungsquellen für Wohneigentum (Substitutionseffekte)</t>
  </si>
  <si>
    <t>BBBU2.Q.DE.ALL.HSV.H.H.B3.ZZ.D.FNET</t>
  </si>
  <si>
    <t>BBBU2.Q.DE.ALL.HSV.H.H.B3.ZZ.D.DINX</t>
  </si>
  <si>
    <t>BBBU2.Q.DE.ALL.HSV.H.H.B3.ZZ.D.A</t>
  </si>
  <si>
    <t>BBBU2.Q.DE.ALL.IFS.H.H.B3.ZZ.D.FNET</t>
  </si>
  <si>
    <t>BBBU2.Q.DE.ALL.IFS.H.H.B3.ZZ.D.DINX</t>
  </si>
  <si>
    <t>BBBU2.Q.DE.ALL.IFS.H.H.B3.ZZ.D.A</t>
  </si>
  <si>
    <t>BBBU2.Q.DE.ALL.LOB.H.H.B3.ZZ.D.FNET</t>
  </si>
  <si>
    <t>BBBU2.Q.DE.ALL.LOB.H.H.B3.ZZ.D.DINX</t>
  </si>
  <si>
    <t>BBBU2.Q.DE.ALL.LOB.H.H.B3.ZZ.D.A</t>
  </si>
  <si>
    <t>* Andere Quellen für Fremdfinanzierung</t>
  </si>
  <si>
    <t>BBBU2.Q.DE.ALL.OSF.H.H.B3.ZZ.D.FNET</t>
  </si>
  <si>
    <t>BBBU2.Q.DE.ALL.OSF.H.H.B3.ZZ.D.DINX</t>
  </si>
  <si>
    <t>BBBU2.Q.DE.ALL.OSF.H.H.B3.ZZ.D.A</t>
  </si>
  <si>
    <t>1) Faktor wurde ab dem 1. Quartal 2015 gestrichen.</t>
  </si>
  <si>
    <t xml:space="preserve">Frage 20 (bis Januar 2015 Frage 15): Wie haben sich die folgenden Faktoren in den letzten drei Monaten auf die Nachfrage privater Haushalte nach Konsumentenkrediten und sonstigen Krediten ausgewirkt (wie in Frage 18 beschrieben)? </t>
  </si>
  <si>
    <t>* Ausgaben für langlebige Konsumgüter wie Pkw, Möbel usw.</t>
  </si>
  <si>
    <t>BBBU2.Q.DE.ALL.SDC.H.C.B3.ZZ.D.FNET</t>
  </si>
  <si>
    <t>BBBU2.Q.DE.ALL.SDC.H.C.B3.ZZ.D.DINX</t>
  </si>
  <si>
    <t>BBBU2.Q.DE.ALL.SDC.H.C.B3.ZZ.D.A</t>
  </si>
  <si>
    <t>BBBU2.Q.DE.ALL.CCF.H.C.B3.ZZ.D.FNET</t>
  </si>
  <si>
    <t>BBBU2.Q.DE.ALL.CCF.H.C.B3.ZZ.D.DINX</t>
  </si>
  <si>
    <t>BBBU2.Q.DE.ALL.CCF.H.C.B3.ZZ.D.A</t>
  </si>
  <si>
    <t>BBBU2.Q.DE.ALL.SCP.H.C.B3.ZZ.D.FNET</t>
  </si>
  <si>
    <t>BBBU2.Q.DE.ALL.SCP.H.C.B3.ZZ.D.DINX</t>
  </si>
  <si>
    <t>BBBU2.Q.DE.ALL.SCP.H.C.B3.ZZ.D.A</t>
  </si>
  <si>
    <t>BBBU2.Q.DE.ALL.GLI.H.C.B3.ZZ.D.FNET</t>
  </si>
  <si>
    <t>BBBU2.Q.DE.ALL.GLI.H.C.B3.ZZ.D.DINX</t>
  </si>
  <si>
    <t>BBBU2.Q.DE.ALL.GLI.H.C.B3.ZZ.D.A</t>
  </si>
  <si>
    <t>* Mit immobilienbesicherten Krediten finanzierte Konsumausgaben ("zusätzliche Beleihung von Immobilien")</t>
  </si>
  <si>
    <t>BBBU2.Q.DE.ALL.CRE.H.C.B3.ZZ.D.FNET</t>
  </si>
  <si>
    <t>BBBU2.Q.DE.ALL.CRE.H.C.B3.ZZ.D.DINX</t>
  </si>
  <si>
    <t>BBBU2.Q.DE.ALL.CRE.H.C.B3.ZZ.D.A</t>
  </si>
  <si>
    <t>BBBU2:Q:DE:ALL:HSV:H:C:B3:ZZ:D:FNET</t>
  </si>
  <si>
    <t>BBBU2:Q:DE:ALL:HSV:H:C:B3:ZZ:D:DINX</t>
  </si>
  <si>
    <t>BBBU2:Q:DE:ALL:HSV:H:C:B3:ZZ:D:A</t>
  </si>
  <si>
    <t>* Eigenfinanzierung aus Ersparnissen</t>
  </si>
  <si>
    <t>BBBU2.Q.DE.ALL.IFS.H.C.B3.ZZ.D.FNET</t>
  </si>
  <si>
    <t>BBBU2.Q.DE.ALL.IFS.H.C.B3.ZZ.D.DINX</t>
  </si>
  <si>
    <t>BBBU2.Q.DE.ALL.IFS.H.C.B3.ZZ.D.A</t>
  </si>
  <si>
    <t>BBBU2.Q.DE.ALL.LOB.H.C.B3.ZZ.D.FNET</t>
  </si>
  <si>
    <t>BBBU2.Q.DE.ALL.LOB.H.C.B3.ZZ.D.DINX</t>
  </si>
  <si>
    <t>BBBU2.Q.DE.ALL.LOB.H.C.B3.ZZ.D.A</t>
  </si>
  <si>
    <t>BBBU2.Q.DE.ALL.OSF.H.C.B3.ZZ.D.FNET</t>
  </si>
  <si>
    <t>BBBU2.Q.DE.ALL.OSF.H.C.B3.ZZ.D.DINX</t>
  </si>
  <si>
    <t>BBBU2.Q.DE.ALL.OSF.H.C.B3.ZZ.D.A</t>
  </si>
  <si>
    <t xml:space="preserve">Frage 21 (bis Januar 2015 Frage 16): Wie werden sich, Ihrer Einschätzung nach, die Kreditrichtlinien (credit standards) Ihres Hauses zur Gewährung von Krediten an private Haushalte in den nächsten drei Monaten verändern? Bitte beachten Sie, dass diese Frage auf die Veränderungen bei den Kreditrichtlinien zielt, und nicht auf deren Niveau. </t>
  </si>
  <si>
    <t>BBBU2.Q.DE.ALL.Z.H.H.F3.ST.S.FNET</t>
  </si>
  <si>
    <t>BBBU2.Q.DE.ALL.Z.H.H.F3.ST.S.DINX</t>
  </si>
  <si>
    <t>BBBU2.Q.DE.ALL.Z.H.H.F3.ST.S.A</t>
  </si>
  <si>
    <t>BBBU2.Q.DE.ALL.Z.H.C.F3.ST.S.FNET</t>
  </si>
  <si>
    <t>BBBU2.Q.DE.ALL.Z.H.C.F3.ST.S.DINX</t>
  </si>
  <si>
    <t>BBBU2.Q.DE.ALL.Z.H.C.F3.ST.S.A</t>
  </si>
  <si>
    <t xml:space="preserve">Frage 22 (bis Januar 2015 Frage 17): Wie wird sich, Ihrer Einschätzung nach, die Nachfrage der private Haushalte nach Krediten seitens der privaten Haushalte in den nächsten drei Monaten entwickeln (abgesehen von den üblichen saisonalen Schwankungen)? Diese Frage zielt auf den Finanzierungsbedarf der privaten Haushalte unabhängig davon, ob tatsächlich ein Kredit gewährt wird. </t>
  </si>
  <si>
    <t>BBBU2.Q.DE.ALL.Z.H.H.F3.ZZ.D.FNET</t>
  </si>
  <si>
    <t>BBBU2.Q.DE.ALL.Z.H.H.F3.ZZ.D.DINX</t>
  </si>
  <si>
    <t>BBBU2.Q.DE.ALL.Z.H.H.F3.ZZ.D.A</t>
  </si>
  <si>
    <t>BBBU2.Q.DE.ALL.Z.H.C.F3.ZZ.D.FNET</t>
  </si>
  <si>
    <t>BBBU2.Q.DE.ALL.Z.H.C.F3.ZZ.D.DINX</t>
  </si>
  <si>
    <t>BBBU2.Q.DE.ALL.Z.H.C.F3.ZZ.D.A</t>
  </si>
  <si>
    <t>Bank Lending Survey des Eurosystems</t>
  </si>
  <si>
    <t>Zeitreihensuche | Statistiken der Bundesbank</t>
  </si>
  <si>
    <t xml:space="preserve">Bundesbank-Website unter: </t>
  </si>
  <si>
    <t>II. Kredite an private Haushalte</t>
  </si>
  <si>
    <t xml:space="preserve">* Eigenkapital Ihrer Bank und Kosten, die mit ihrer Eigenkapitalposition verbunden sind </t>
  </si>
  <si>
    <t>* Kredtie an große Unternehmen</t>
  </si>
  <si>
    <t>* Eigenkapital Ihrer Bank und Kosten, die mit ihrer Eigenkapitalposition verbunden sind</t>
  </si>
  <si>
    <r>
      <t>* Ersparnisse der privaten Haushalte</t>
    </r>
    <r>
      <rPr>
        <vertAlign val="superscript"/>
        <sz val="10"/>
        <rFont val="Arial"/>
        <family val="2"/>
      </rPr>
      <t>1)</t>
    </r>
  </si>
  <si>
    <r>
      <t>* Erwerb von Wertpapieren</t>
    </r>
    <r>
      <rPr>
        <vertAlign val="superscript"/>
        <sz val="10"/>
        <rFont val="Arial"/>
        <family val="2"/>
      </rPr>
      <t>1)</t>
    </r>
  </si>
  <si>
    <r>
      <t>* Konsumausgaben, die nicht in Zusammenhang mit der Beschaffung von Wohnraum stehen</t>
    </r>
    <r>
      <rPr>
        <vertAlign val="superscript"/>
        <sz val="10"/>
        <rFont val="Arial"/>
        <family val="2"/>
      </rPr>
      <t>1)</t>
    </r>
  </si>
  <si>
    <t>* Eigenfinanzierung von Wohneigentum aus Ersparnissen/Anzahlung (d. h. aus Eigenmitteln des privaten Haushalts finanzierter Anteil)</t>
  </si>
  <si>
    <t xml:space="preserve">*) Die Erfragung der "Darüber-Position" wurde ab dem 1. Quartal 2024 gestrichen. </t>
  </si>
  <si>
    <r>
      <t>A) Refinanzierungskosten und bilanzielle Restriktionen</t>
    </r>
    <r>
      <rPr>
        <vertAlign val="superscript"/>
        <sz val="10"/>
        <rFont val="Arial"/>
        <family val="2"/>
      </rPr>
      <t>*)</t>
    </r>
  </si>
  <si>
    <r>
      <t>*Eigenkapital Ihrer Bank und Kosten, die mit ihrer Eigenkapitalposition verbunden sind</t>
    </r>
    <r>
      <rPr>
        <vertAlign val="superscript"/>
        <sz val="10"/>
        <color theme="1"/>
        <rFont val="Arial"/>
        <family val="2"/>
      </rPr>
      <t>1)</t>
    </r>
  </si>
  <si>
    <r>
      <t>* Refinanzierungsbedingungen Ihres Hauses auf dem Geld- oder Anleihemarkt einschließlich True-Sale-Verbriefung</t>
    </r>
    <r>
      <rPr>
        <vertAlign val="superscript"/>
        <sz val="10"/>
        <color theme="1"/>
        <rFont val="Arial"/>
        <family val="2"/>
      </rPr>
      <t>2)</t>
    </r>
  </si>
  <si>
    <r>
      <t>A) Refinanzierungskosten und bilanzielle Restriktionen</t>
    </r>
    <r>
      <rPr>
        <u/>
        <vertAlign val="superscript"/>
        <sz val="10"/>
        <color theme="1"/>
        <rFont val="Arial"/>
        <family val="2"/>
      </rPr>
      <t>*)</t>
    </r>
  </si>
  <si>
    <r>
      <t>* Kreditwürdigkeit der Haushalte</t>
    </r>
    <r>
      <rPr>
        <vertAlign val="superscript"/>
        <sz val="10"/>
        <color theme="1"/>
        <rFont val="Arial"/>
        <family val="2"/>
      </rPr>
      <t>3)</t>
    </r>
  </si>
  <si>
    <t>*) Die Erfragung der "Darüber-Position" wurde ab dem 1. Quartal 2022 gestrichen.</t>
  </si>
  <si>
    <r>
      <t>Frage 13: Wie haben sich die folgenden Faktoren</t>
    </r>
    <r>
      <rPr>
        <b/>
        <vertAlign val="superscript"/>
        <sz val="10"/>
        <rFont val="Arial"/>
        <family val="2"/>
      </rPr>
      <t>1)</t>
    </r>
    <r>
      <rPr>
        <b/>
        <sz val="10"/>
        <rFont val="Arial"/>
        <family val="2"/>
      </rPr>
      <t xml:space="preserve"> in den letzten drei Monaten auf die Kreditbedingungen (terms and conditions) Ihres Hauses für neue Wohnungsbaukredite an private Haushalte ausgewirkt (gemäß den Anmerkungen zu Frage 12)?</t>
    </r>
  </si>
  <si>
    <t xml:space="preserve">*) Die Erfragung der "Darüber-Position" wurde ab dem 1. Quartal 2022 gestrichen. </t>
  </si>
  <si>
    <r>
      <t>* Kreditwürdigkeit der Kreditnehmer</t>
    </r>
    <r>
      <rPr>
        <vertAlign val="superscript"/>
        <sz val="10"/>
        <color theme="1"/>
        <rFont val="Arial"/>
        <family val="2"/>
      </rPr>
      <t>3)</t>
    </r>
  </si>
  <si>
    <r>
      <t>* Eigenkapital Ihrer Bank und Kosten, die mit ihrer Eigenkapitalposition verbunden sind</t>
    </r>
    <r>
      <rPr>
        <vertAlign val="superscript"/>
        <sz val="10"/>
        <color theme="1"/>
        <rFont val="Arial"/>
        <family val="2"/>
      </rPr>
      <t>1)</t>
    </r>
  </si>
  <si>
    <t>* Begebung/Tilgung von Schuldverschreibungen</t>
  </si>
  <si>
    <t>* Emission/Rückkauf von Aktien</t>
  </si>
  <si>
    <r>
      <t>A) Refinanzierungskosten und bilanzielle Restriktionen</t>
    </r>
    <r>
      <rPr>
        <vertAlign val="superscript"/>
        <sz val="10"/>
        <color theme="1"/>
        <rFont val="Arial"/>
        <family val="2"/>
      </rPr>
      <t>*)</t>
    </r>
  </si>
  <si>
    <r>
      <t>B) Wettbewerbssituation</t>
    </r>
    <r>
      <rPr>
        <vertAlign val="superscript"/>
        <sz val="10"/>
        <color theme="1"/>
        <rFont val="Arial"/>
        <family val="2"/>
      </rPr>
      <t>*)</t>
    </r>
  </si>
  <si>
    <r>
      <t>C) Risikoeinschätzung</t>
    </r>
    <r>
      <rPr>
        <vertAlign val="superscript"/>
        <sz val="10"/>
        <color theme="1"/>
        <rFont val="Arial"/>
        <family val="2"/>
      </rPr>
      <t>*)</t>
    </r>
  </si>
  <si>
    <t>1) Bezieht sich auf die gleichen Teilfaktoren wie in Frage 2.</t>
  </si>
  <si>
    <r>
      <t>* Branchen- oder firmenspezifische Lage und Aussichten/ Kreditwürdigkeit der Kreditnehmer</t>
    </r>
    <r>
      <rPr>
        <vertAlign val="superscript"/>
        <sz val="10"/>
        <rFont val="Arial"/>
        <family val="2"/>
      </rPr>
      <t>3)</t>
    </r>
  </si>
  <si>
    <t>SDMX-Codes zum Download der Bank Lending Survey (BLS)-Ergebnisse für Deutschland (Nettoanteile, Diffusionsindizes, Mittelwer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5" x14ac:knownFonts="1">
    <font>
      <sz val="11"/>
      <color theme="1"/>
      <name val="Arial"/>
      <family val="2"/>
    </font>
    <font>
      <sz val="10"/>
      <name val="Arial"/>
      <family val="2"/>
    </font>
    <font>
      <b/>
      <sz val="16"/>
      <name val="Arial"/>
      <family val="2"/>
    </font>
    <font>
      <b/>
      <u/>
      <sz val="14"/>
      <name val="Arial"/>
      <family val="2"/>
    </font>
    <font>
      <sz val="14"/>
      <name val="Arial"/>
      <family val="2"/>
    </font>
    <font>
      <b/>
      <sz val="12"/>
      <name val="Arial"/>
      <family val="2"/>
    </font>
    <font>
      <b/>
      <sz val="10"/>
      <name val="Arial"/>
      <family val="2"/>
    </font>
    <font>
      <u/>
      <sz val="10"/>
      <name val="Arial"/>
      <family val="2"/>
    </font>
    <font>
      <sz val="8"/>
      <name val="Arial"/>
      <family val="2"/>
    </font>
    <font>
      <b/>
      <sz val="11"/>
      <color theme="1"/>
      <name val="Arial"/>
      <family val="2"/>
    </font>
    <font>
      <u/>
      <sz val="11"/>
      <color theme="10"/>
      <name val="Arial"/>
      <family val="2"/>
    </font>
    <font>
      <sz val="10"/>
      <color theme="1"/>
      <name val="Arial"/>
      <family val="2"/>
    </font>
    <font>
      <sz val="11"/>
      <color rgb="FFFF0000"/>
      <name val="Arial"/>
      <family val="2"/>
    </font>
    <font>
      <strike/>
      <sz val="11"/>
      <color theme="1"/>
      <name val="Arial"/>
      <family val="2"/>
    </font>
    <font>
      <u/>
      <sz val="10"/>
      <color theme="1"/>
      <name val="Arial"/>
      <family val="2"/>
    </font>
    <font>
      <b/>
      <sz val="14"/>
      <color rgb="FFFF0000"/>
      <name val="Arial"/>
      <family val="2"/>
    </font>
    <font>
      <sz val="8"/>
      <color theme="1"/>
      <name val="Arial"/>
      <family val="2"/>
    </font>
    <font>
      <vertAlign val="superscript"/>
      <sz val="8"/>
      <color theme="1"/>
      <name val="Arial"/>
      <family val="2"/>
    </font>
    <font>
      <b/>
      <sz val="10"/>
      <color theme="1"/>
      <name val="Arial"/>
      <family val="2"/>
    </font>
    <font>
      <sz val="12"/>
      <color theme="10"/>
      <name val="Calibri"/>
      <family val="2"/>
      <scheme val="minor"/>
    </font>
    <font>
      <sz val="11"/>
      <name val="Arial"/>
      <family val="2"/>
    </font>
    <font>
      <vertAlign val="superscript"/>
      <sz val="10"/>
      <name val="Arial"/>
      <family val="2"/>
    </font>
    <font>
      <vertAlign val="superscript"/>
      <sz val="10"/>
      <color theme="1"/>
      <name val="Arial"/>
      <family val="2"/>
    </font>
    <font>
      <u/>
      <vertAlign val="superscript"/>
      <sz val="10"/>
      <color theme="1"/>
      <name val="Arial"/>
      <family val="2"/>
    </font>
    <font>
      <b/>
      <vertAlign val="superscript"/>
      <sz val="10"/>
      <name val="Arial"/>
      <family val="2"/>
    </font>
  </fonts>
  <fills count="4">
    <fill>
      <patternFill patternType="none"/>
    </fill>
    <fill>
      <patternFill patternType="gray125"/>
    </fill>
    <fill>
      <patternFill patternType="solid">
        <fgColor indexed="22"/>
        <bgColor indexed="64"/>
      </patternFill>
    </fill>
    <fill>
      <patternFill patternType="solid">
        <fgColor theme="0"/>
        <bgColor indexed="64"/>
      </patternFill>
    </fill>
  </fills>
  <borders count="50">
    <border>
      <left/>
      <right/>
      <top/>
      <bottom/>
      <diagonal/>
    </border>
    <border>
      <left style="thin">
        <color auto="1"/>
      </left>
      <right style="thin">
        <color auto="1"/>
      </right>
      <top/>
      <bottom/>
      <diagonal/>
    </border>
    <border>
      <left style="thin">
        <color auto="1"/>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right/>
      <top style="dashed">
        <color auto="1"/>
      </top>
      <bottom style="dashed">
        <color auto="1"/>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style="dashed">
        <color auto="1"/>
      </top>
      <bottom style="dashed">
        <color auto="1"/>
      </bottom>
      <diagonal/>
    </border>
    <border>
      <left/>
      <right style="thin">
        <color indexed="64"/>
      </right>
      <top style="dashed">
        <color auto="1"/>
      </top>
      <bottom style="dashed">
        <color auto="1"/>
      </bottom>
      <diagonal/>
    </border>
    <border>
      <left/>
      <right style="thin">
        <color indexed="64"/>
      </right>
      <top/>
      <bottom style="dashed">
        <color auto="1"/>
      </bottom>
      <diagonal/>
    </border>
    <border>
      <left/>
      <right/>
      <top style="dashed">
        <color auto="1"/>
      </top>
      <bottom/>
      <diagonal/>
    </border>
    <border>
      <left/>
      <right style="thin">
        <color indexed="64"/>
      </right>
      <top style="dashed">
        <color auto="1"/>
      </top>
      <bottom/>
      <diagonal/>
    </border>
    <border>
      <left/>
      <right/>
      <top/>
      <bottom style="dashed">
        <color auto="1"/>
      </bottom>
      <diagonal/>
    </border>
    <border>
      <left style="thin">
        <color indexed="64"/>
      </left>
      <right/>
      <top style="dashed">
        <color auto="1"/>
      </top>
      <bottom/>
      <diagonal/>
    </border>
    <border>
      <left style="thin">
        <color theme="1"/>
      </left>
      <right/>
      <top style="thin">
        <color theme="1"/>
      </top>
      <bottom/>
      <diagonal/>
    </border>
    <border>
      <left/>
      <right/>
      <top style="thin">
        <color theme="1"/>
      </top>
      <bottom/>
      <diagonal/>
    </border>
    <border>
      <left/>
      <right style="thin">
        <color theme="1"/>
      </right>
      <top style="thin">
        <color theme="1"/>
      </top>
      <bottom/>
      <diagonal/>
    </border>
    <border>
      <left/>
      <right/>
      <top style="thin">
        <color auto="1"/>
      </top>
      <bottom style="dashed">
        <color auto="1"/>
      </bottom>
      <diagonal/>
    </border>
    <border>
      <left/>
      <right style="thin">
        <color indexed="64"/>
      </right>
      <top style="thin">
        <color auto="1"/>
      </top>
      <bottom style="dashed">
        <color auto="1"/>
      </bottom>
      <diagonal/>
    </border>
    <border>
      <left style="thin">
        <color auto="1"/>
      </left>
      <right style="thin">
        <color indexed="64"/>
      </right>
      <top style="dashed">
        <color auto="1"/>
      </top>
      <bottom style="thin">
        <color indexed="64"/>
      </bottom>
      <diagonal/>
    </border>
    <border>
      <left style="thin">
        <color auto="1"/>
      </left>
      <right/>
      <top style="dashed">
        <color auto="1"/>
      </top>
      <bottom style="thin">
        <color indexed="64"/>
      </bottom>
      <diagonal/>
    </border>
    <border>
      <left/>
      <right style="thin">
        <color indexed="64"/>
      </right>
      <top style="dashed">
        <color auto="1"/>
      </top>
      <bottom style="thin">
        <color indexed="64"/>
      </bottom>
      <diagonal/>
    </border>
    <border>
      <left style="thin">
        <color auto="1"/>
      </left>
      <right style="thin">
        <color auto="1"/>
      </right>
      <top style="dashed">
        <color auto="1"/>
      </top>
      <bottom/>
      <diagonal/>
    </border>
    <border>
      <left style="thin">
        <color theme="1"/>
      </left>
      <right/>
      <top style="thin">
        <color auto="1"/>
      </top>
      <bottom/>
      <diagonal/>
    </border>
    <border>
      <left style="thin">
        <color auto="1"/>
      </left>
      <right/>
      <top/>
      <bottom style="dashed">
        <color auto="1"/>
      </bottom>
      <diagonal/>
    </border>
    <border>
      <left style="thin">
        <color indexed="64"/>
      </left>
      <right/>
      <top style="dashed">
        <color auto="1"/>
      </top>
      <bottom style="dashed">
        <color auto="1"/>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style="thin">
        <color indexed="64"/>
      </bottom>
      <diagonal/>
    </border>
    <border>
      <left style="thin">
        <color auto="1"/>
      </left>
      <right style="thin">
        <color auto="1"/>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dashed">
        <color auto="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style="thin">
        <color theme="1"/>
      </left>
      <right/>
      <top style="thin">
        <color auto="1"/>
      </top>
      <bottom style="thin">
        <color auto="1"/>
      </bottom>
      <diagonal/>
    </border>
    <border>
      <left style="thin">
        <color indexed="64"/>
      </left>
      <right style="thin">
        <color indexed="64"/>
      </right>
      <top style="thin">
        <color indexed="64"/>
      </top>
      <bottom style="dashed">
        <color auto="1"/>
      </bottom>
      <diagonal/>
    </border>
    <border>
      <left/>
      <right/>
      <top style="dashed">
        <color indexed="64"/>
      </top>
      <bottom style="thin">
        <color indexed="64"/>
      </bottom>
      <diagonal/>
    </border>
    <border>
      <left style="thin">
        <color auto="1"/>
      </left>
      <right style="thin">
        <color indexed="64"/>
      </right>
      <top style="dashed">
        <color auto="1"/>
      </top>
      <bottom style="dashed">
        <color auto="1"/>
      </bottom>
      <diagonal/>
    </border>
    <border>
      <left style="thin">
        <color auto="1"/>
      </left>
      <right style="thin">
        <color auto="1"/>
      </right>
      <top/>
      <bottom style="dashed">
        <color auto="1"/>
      </bottom>
      <diagonal/>
    </border>
  </borders>
  <cellStyleXfs count="4">
    <xf numFmtId="0" fontId="0" fillId="0" borderId="0"/>
    <xf numFmtId="0" fontId="1" fillId="0" borderId="0"/>
    <xf numFmtId="0" fontId="1" fillId="0" borderId="0"/>
    <xf numFmtId="0" fontId="19" fillId="0" borderId="0"/>
  </cellStyleXfs>
  <cellXfs count="430">
    <xf numFmtId="0" fontId="0" fillId="0" borderId="0" xfId="0"/>
    <xf numFmtId="164" fontId="0" fillId="0" borderId="0" xfId="0" applyNumberFormat="1"/>
    <xf numFmtId="164" fontId="2" fillId="0" borderId="0" xfId="0" applyNumberFormat="1" applyFont="1"/>
    <xf numFmtId="164" fontId="3" fillId="0" borderId="0" xfId="0" applyNumberFormat="1" applyFont="1"/>
    <xf numFmtId="0" fontId="4" fillId="0" borderId="0" xfId="2" applyFont="1"/>
    <xf numFmtId="1" fontId="0" fillId="0" borderId="10" xfId="0" applyNumberFormat="1" applyBorder="1" applyAlignment="1">
      <alignment horizontal="center"/>
    </xf>
    <xf numFmtId="164" fontId="1" fillId="0" borderId="0" xfId="0" applyNumberFormat="1" applyFont="1"/>
    <xf numFmtId="164" fontId="7" fillId="0" borderId="0" xfId="0" applyNumberFormat="1" applyFont="1"/>
    <xf numFmtId="164" fontId="0" fillId="0" borderId="0" xfId="0" applyNumberFormat="1" applyAlignment="1" applyProtection="1">
      <alignment vertical="top"/>
      <protection locked="0"/>
    </xf>
    <xf numFmtId="164" fontId="0" fillId="0" borderId="0" xfId="0" applyNumberFormat="1" applyAlignment="1">
      <alignment wrapText="1"/>
    </xf>
    <xf numFmtId="0" fontId="8" fillId="0" borderId="0" xfId="0" applyFont="1" applyAlignment="1" applyProtection="1">
      <alignment horizontal="left" wrapText="1"/>
      <protection locked="0"/>
    </xf>
    <xf numFmtId="164" fontId="6" fillId="0" borderId="0" xfId="0" applyNumberFormat="1" applyFont="1" applyAlignment="1">
      <alignment horizontal="left"/>
    </xf>
    <xf numFmtId="0" fontId="1" fillId="0" borderId="2" xfId="0" applyFont="1" applyBorder="1" applyAlignment="1">
      <alignment wrapText="1"/>
    </xf>
    <xf numFmtId="0" fontId="1" fillId="0" borderId="0" xfId="1" applyAlignment="1">
      <alignment vertical="top"/>
    </xf>
    <xf numFmtId="0" fontId="8" fillId="0" borderId="0" xfId="0" applyFont="1" applyAlignment="1" applyProtection="1">
      <alignment horizontal="left" vertical="top" wrapText="1"/>
      <protection locked="0"/>
    </xf>
    <xf numFmtId="0" fontId="10" fillId="0" borderId="0" xfId="3" applyFont="1"/>
    <xf numFmtId="0" fontId="5" fillId="0" borderId="0" xfId="1" applyFont="1"/>
    <xf numFmtId="0" fontId="1" fillId="0" borderId="0" xfId="0" quotePrefix="1" applyFont="1" applyAlignment="1">
      <alignment horizontal="left" vertical="top" wrapText="1"/>
    </xf>
    <xf numFmtId="1" fontId="0" fillId="0" borderId="15" xfId="0" applyNumberFormat="1" applyBorder="1" applyAlignment="1">
      <alignment horizontal="center" vertical="top"/>
    </xf>
    <xf numFmtId="164" fontId="0" fillId="0" borderId="15" xfId="0" applyNumberFormat="1" applyBorder="1"/>
    <xf numFmtId="1" fontId="7" fillId="0" borderId="4" xfId="0" applyNumberFormat="1" applyFont="1" applyBorder="1" applyAlignment="1">
      <alignment vertical="top"/>
    </xf>
    <xf numFmtId="1" fontId="7" fillId="0" borderId="4" xfId="0" applyNumberFormat="1" applyFont="1" applyBorder="1"/>
    <xf numFmtId="1" fontId="0" fillId="0" borderId="2" xfId="0" applyNumberFormat="1" applyBorder="1"/>
    <xf numFmtId="1" fontId="7" fillId="0" borderId="5" xfId="0" applyNumberFormat="1" applyFont="1" applyBorder="1"/>
    <xf numFmtId="1" fontId="7" fillId="0" borderId="3" xfId="0" applyNumberFormat="1" applyFont="1" applyBorder="1"/>
    <xf numFmtId="164" fontId="6" fillId="0" borderId="2" xfId="0" applyNumberFormat="1" applyFont="1" applyBorder="1" applyAlignment="1">
      <alignment horizontal="left"/>
    </xf>
    <xf numFmtId="1" fontId="0" fillId="0" borderId="4" xfId="0" applyNumberFormat="1" applyBorder="1" applyAlignment="1">
      <alignment vertical="top"/>
    </xf>
    <xf numFmtId="1" fontId="0" fillId="0" borderId="4" xfId="0" applyNumberFormat="1" applyBorder="1"/>
    <xf numFmtId="164" fontId="0" fillId="0" borderId="4" xfId="0" applyNumberFormat="1" applyBorder="1"/>
    <xf numFmtId="1" fontId="0" fillId="0" borderId="3" xfId="0" applyNumberFormat="1" applyBorder="1"/>
    <xf numFmtId="1" fontId="0" fillId="0" borderId="27" xfId="0" applyNumberFormat="1" applyBorder="1" applyAlignment="1">
      <alignment horizontal="center" vertical="top"/>
    </xf>
    <xf numFmtId="1" fontId="0" fillId="0" borderId="5" xfId="0" applyNumberFormat="1" applyBorder="1"/>
    <xf numFmtId="164" fontId="0" fillId="0" borderId="3" xfId="0" applyNumberFormat="1" applyBorder="1"/>
    <xf numFmtId="164" fontId="0" fillId="0" borderId="22" xfId="0" applyNumberFormat="1" applyBorder="1" applyAlignment="1">
      <alignment vertical="top"/>
    </xf>
    <xf numFmtId="1" fontId="0" fillId="0" borderId="16" xfId="0" applyNumberFormat="1" applyBorder="1" applyAlignment="1">
      <alignment horizontal="center" vertical="top"/>
    </xf>
    <xf numFmtId="1" fontId="0" fillId="0" borderId="11" xfId="0" applyNumberFormat="1" applyBorder="1" applyAlignment="1">
      <alignment horizontal="center" vertical="top"/>
    </xf>
    <xf numFmtId="164" fontId="0" fillId="0" borderId="11" xfId="0" applyNumberFormat="1" applyBorder="1"/>
    <xf numFmtId="164" fontId="12" fillId="0" borderId="0" xfId="0" applyNumberFormat="1" applyFont="1"/>
    <xf numFmtId="1" fontId="13" fillId="0" borderId="5" xfId="0" applyNumberFormat="1" applyFont="1" applyBorder="1" applyAlignment="1">
      <alignment horizontal="center"/>
    </xf>
    <xf numFmtId="1" fontId="0" fillId="0" borderId="27" xfId="0" applyNumberFormat="1" applyBorder="1" applyAlignment="1">
      <alignment horizontal="center"/>
    </xf>
    <xf numFmtId="1" fontId="0" fillId="0" borderId="28" xfId="0" applyNumberFormat="1" applyBorder="1" applyAlignment="1">
      <alignment horizontal="center"/>
    </xf>
    <xf numFmtId="0" fontId="0" fillId="0" borderId="4" xfId="0" applyBorder="1" applyAlignment="1">
      <alignment vertical="top"/>
    </xf>
    <xf numFmtId="1" fontId="0" fillId="0" borderId="4" xfId="0" applyNumberFormat="1" applyBorder="1" applyAlignment="1">
      <alignment horizontal="center"/>
    </xf>
    <xf numFmtId="1" fontId="0" fillId="0" borderId="3" xfId="0" applyNumberFormat="1" applyBorder="1" applyAlignment="1">
      <alignment horizontal="center"/>
    </xf>
    <xf numFmtId="1" fontId="0" fillId="0" borderId="4" xfId="0" applyNumberFormat="1" applyBorder="1" applyAlignment="1">
      <alignment horizontal="center" vertical="top"/>
    </xf>
    <xf numFmtId="1" fontId="0" fillId="0" borderId="3" xfId="0" applyNumberFormat="1" applyBorder="1" applyAlignment="1">
      <alignment horizontal="center" vertical="top"/>
    </xf>
    <xf numFmtId="1" fontId="0" fillId="0" borderId="8" xfId="0" quotePrefix="1" applyNumberFormat="1" applyBorder="1" applyAlignment="1">
      <alignment horizontal="center"/>
    </xf>
    <xf numFmtId="164" fontId="17" fillId="0" borderId="0" xfId="0" applyNumberFormat="1" applyFont="1" applyAlignment="1">
      <alignment vertical="top"/>
    </xf>
    <xf numFmtId="1" fontId="0" fillId="0" borderId="23" xfId="0" applyNumberFormat="1" applyBorder="1" applyAlignment="1">
      <alignment horizontal="center"/>
    </xf>
    <xf numFmtId="1" fontId="0" fillId="0" borderId="21" xfId="0" applyNumberFormat="1" applyBorder="1" applyAlignment="1">
      <alignment horizontal="center"/>
    </xf>
    <xf numFmtId="1" fontId="0" fillId="0" borderId="14" xfId="0" applyNumberFormat="1" applyBorder="1" applyAlignment="1">
      <alignment horizontal="center"/>
    </xf>
    <xf numFmtId="1" fontId="0" fillId="0" borderId="17" xfId="0" applyNumberFormat="1" applyBorder="1" applyAlignment="1">
      <alignment horizontal="center"/>
    </xf>
    <xf numFmtId="1" fontId="0" fillId="0" borderId="18" xfId="0" applyNumberFormat="1" applyBorder="1" applyAlignment="1">
      <alignment horizontal="center"/>
    </xf>
    <xf numFmtId="0" fontId="0" fillId="0" borderId="0" xfId="0" applyAlignment="1">
      <alignment vertical="top"/>
    </xf>
    <xf numFmtId="1" fontId="0" fillId="0" borderId="2" xfId="0" applyNumberFormat="1" applyBorder="1" applyAlignment="1">
      <alignment horizontal="center"/>
    </xf>
    <xf numFmtId="1" fontId="0" fillId="0" borderId="6" xfId="0" applyNumberFormat="1" applyBorder="1" applyAlignment="1">
      <alignment horizontal="center"/>
    </xf>
    <xf numFmtId="0" fontId="0" fillId="0" borderId="11" xfId="0" applyBorder="1" applyAlignment="1">
      <alignment wrapText="1"/>
    </xf>
    <xf numFmtId="1" fontId="0" fillId="0" borderId="16" xfId="0" applyNumberFormat="1" applyBorder="1" applyAlignment="1">
      <alignment horizontal="center"/>
    </xf>
    <xf numFmtId="1" fontId="0" fillId="0" borderId="11" xfId="0" applyNumberFormat="1" applyBorder="1" applyAlignment="1">
      <alignment horizontal="center"/>
    </xf>
    <xf numFmtId="0" fontId="0" fillId="0" borderId="0" xfId="0" applyAlignment="1">
      <alignment wrapText="1"/>
    </xf>
    <xf numFmtId="1" fontId="0" fillId="0" borderId="0" xfId="0" applyNumberFormat="1" applyAlignment="1">
      <alignment horizontal="center" vertical="top"/>
    </xf>
    <xf numFmtId="164" fontId="0" fillId="0" borderId="0" xfId="0" applyNumberFormat="1" applyAlignment="1">
      <alignment horizontal="center"/>
    </xf>
    <xf numFmtId="164" fontId="0" fillId="0" borderId="0" xfId="0" applyNumberFormat="1" applyAlignment="1">
      <alignment horizontal="center" vertical="top"/>
    </xf>
    <xf numFmtId="1" fontId="0" fillId="0" borderId="5" xfId="0" applyNumberFormat="1" applyBorder="1" applyAlignment="1">
      <alignment horizontal="center"/>
    </xf>
    <xf numFmtId="1" fontId="0" fillId="0" borderId="20" xfId="0" applyNumberFormat="1" applyBorder="1" applyAlignment="1">
      <alignment horizontal="center"/>
    </xf>
    <xf numFmtId="1" fontId="0" fillId="0" borderId="30" xfId="0" applyNumberFormat="1" applyBorder="1" applyAlignment="1">
      <alignment horizontal="center"/>
    </xf>
    <xf numFmtId="1" fontId="0" fillId="0" borderId="8" xfId="0" applyNumberFormat="1" applyBorder="1" applyAlignment="1">
      <alignment horizontal="center"/>
    </xf>
    <xf numFmtId="1" fontId="0" fillId="0" borderId="7" xfId="0" applyNumberFormat="1" applyBorder="1" applyAlignment="1">
      <alignment horizontal="center"/>
    </xf>
    <xf numFmtId="1" fontId="0" fillId="0" borderId="9" xfId="0" applyNumberFormat="1" applyBorder="1" applyAlignment="1">
      <alignment horizontal="center"/>
    </xf>
    <xf numFmtId="164" fontId="18" fillId="0" borderId="2" xfId="0" applyNumberFormat="1" applyFont="1" applyBorder="1" applyAlignment="1">
      <alignment horizontal="left"/>
    </xf>
    <xf numFmtId="164" fontId="18" fillId="0" borderId="0" xfId="0" applyNumberFormat="1" applyFont="1" applyAlignment="1">
      <alignment horizontal="left"/>
    </xf>
    <xf numFmtId="164" fontId="0" fillId="0" borderId="2" xfId="0" applyNumberFormat="1" applyBorder="1" applyAlignment="1">
      <alignment horizontal="center"/>
    </xf>
    <xf numFmtId="164" fontId="0" fillId="0" borderId="6" xfId="0" applyNumberFormat="1" applyBorder="1" applyAlignment="1">
      <alignment horizontal="center"/>
    </xf>
    <xf numFmtId="164" fontId="0" fillId="0" borderId="0" xfId="0" applyNumberFormat="1" applyAlignment="1">
      <alignment vertical="top"/>
    </xf>
    <xf numFmtId="164" fontId="0" fillId="0" borderId="19" xfId="0" applyNumberFormat="1" applyBorder="1"/>
    <xf numFmtId="1" fontId="0" fillId="0" borderId="0" xfId="0" applyNumberFormat="1" applyAlignment="1">
      <alignment horizontal="center"/>
    </xf>
    <xf numFmtId="164" fontId="0" fillId="0" borderId="2" xfId="0" applyNumberFormat="1" applyBorder="1"/>
    <xf numFmtId="164" fontId="0" fillId="0" borderId="6" xfId="0" applyNumberFormat="1" applyBorder="1"/>
    <xf numFmtId="1" fontId="0" fillId="0" borderId="5" xfId="0" applyNumberFormat="1" applyBorder="1" applyAlignment="1">
      <alignment horizontal="center" vertical="top"/>
    </xf>
    <xf numFmtId="164" fontId="0" fillId="0" borderId="4" xfId="0" applyNumberFormat="1" applyBorder="1" applyAlignment="1">
      <alignment vertical="top"/>
    </xf>
    <xf numFmtId="1" fontId="0" fillId="0" borderId="11" xfId="0" quotePrefix="1" applyNumberFormat="1" applyBorder="1" applyAlignment="1">
      <alignment horizontal="center"/>
    </xf>
    <xf numFmtId="1" fontId="0" fillId="0" borderId="15" xfId="0" applyNumberFormat="1" applyBorder="1" applyAlignment="1">
      <alignment horizontal="center"/>
    </xf>
    <xf numFmtId="1" fontId="0" fillId="0" borderId="3" xfId="0" quotePrefix="1" applyNumberFormat="1" applyBorder="1" applyAlignment="1">
      <alignment horizontal="center"/>
    </xf>
    <xf numFmtId="1" fontId="0" fillId="0" borderId="22" xfId="0" applyNumberFormat="1" applyBorder="1" applyAlignment="1">
      <alignment horizontal="center"/>
    </xf>
    <xf numFmtId="1" fontId="0" fillId="0" borderId="19" xfId="0" applyNumberFormat="1" applyBorder="1" applyAlignment="1">
      <alignment horizontal="center"/>
    </xf>
    <xf numFmtId="1" fontId="0" fillId="0" borderId="31" xfId="0" applyNumberFormat="1" applyBorder="1" applyAlignment="1">
      <alignment horizontal="center"/>
    </xf>
    <xf numFmtId="0" fontId="16" fillId="3" borderId="0" xfId="0" applyFont="1" applyFill="1" applyAlignment="1" applyProtection="1">
      <alignment horizontal="left" wrapText="1"/>
      <protection locked="0"/>
    </xf>
    <xf numFmtId="0" fontId="15" fillId="0" borderId="0" xfId="2" applyFont="1" applyAlignment="1">
      <alignment horizontal="center" vertical="center" wrapText="1"/>
    </xf>
    <xf numFmtId="0" fontId="0" fillId="0" borderId="5" xfId="0" applyBorder="1" applyAlignment="1">
      <alignment vertical="top" wrapText="1"/>
    </xf>
    <xf numFmtId="0" fontId="8" fillId="3" borderId="0" xfId="0" applyFont="1" applyFill="1" applyAlignment="1" applyProtection="1">
      <alignment horizontal="left" wrapText="1"/>
      <protection locked="0"/>
    </xf>
    <xf numFmtId="164" fontId="9" fillId="0" borderId="4" xfId="0" applyNumberFormat="1" applyFont="1" applyBorder="1" applyAlignment="1">
      <alignment horizontal="center"/>
    </xf>
    <xf numFmtId="0" fontId="1" fillId="0" borderId="0" xfId="1"/>
    <xf numFmtId="0" fontId="19" fillId="0" borderId="0" xfId="3"/>
    <xf numFmtId="16" fontId="0" fillId="0" borderId="35" xfId="0" quotePrefix="1" applyNumberFormat="1" applyBorder="1" applyAlignment="1">
      <alignment horizontal="left" vertical="top" wrapText="1"/>
    </xf>
    <xf numFmtId="0" fontId="0" fillId="0" borderId="6" xfId="0" applyBorder="1" applyAlignment="1">
      <alignment vertical="top"/>
    </xf>
    <xf numFmtId="164" fontId="0" fillId="0" borderId="36" xfId="0" applyNumberFormat="1" applyBorder="1"/>
    <xf numFmtId="164" fontId="0" fillId="0" borderId="36" xfId="0" applyNumberFormat="1" applyBorder="1" applyAlignment="1">
      <alignment wrapText="1"/>
    </xf>
    <xf numFmtId="1" fontId="0" fillId="0" borderId="36" xfId="0" applyNumberFormat="1" applyBorder="1" applyAlignment="1">
      <alignment horizontal="center"/>
    </xf>
    <xf numFmtId="0" fontId="19" fillId="0" borderId="8" xfId="3" applyBorder="1"/>
    <xf numFmtId="0" fontId="0" fillId="0" borderId="8" xfId="0" applyBorder="1" applyAlignment="1">
      <alignment vertical="top"/>
    </xf>
    <xf numFmtId="0" fontId="0" fillId="0" borderId="9" xfId="0" applyBorder="1" applyAlignment="1">
      <alignment vertical="top"/>
    </xf>
    <xf numFmtId="0" fontId="19" fillId="0" borderId="14" xfId="3" applyBorder="1"/>
    <xf numFmtId="0" fontId="19" fillId="0" borderId="20" xfId="3" applyBorder="1"/>
    <xf numFmtId="0" fontId="0" fillId="0" borderId="36" xfId="0" applyBorder="1"/>
    <xf numFmtId="0" fontId="0" fillId="0" borderId="0" xfId="0" applyProtection="1">
      <protection locked="0"/>
    </xf>
    <xf numFmtId="164" fontId="9" fillId="0" borderId="4" xfId="0" applyNumberFormat="1" applyFont="1" applyBorder="1" applyAlignment="1">
      <alignment horizontal="center" vertical="center"/>
    </xf>
    <xf numFmtId="0" fontId="5" fillId="0" borderId="0" xfId="1" applyFont="1" applyAlignment="1">
      <alignment horizontal="left"/>
    </xf>
    <xf numFmtId="0" fontId="0" fillId="0" borderId="36" xfId="0" applyBorder="1" applyProtection="1">
      <protection locked="0"/>
    </xf>
    <xf numFmtId="0" fontId="19" fillId="0" borderId="15" xfId="3" applyBorder="1"/>
    <xf numFmtId="1" fontId="0" fillId="0" borderId="34" xfId="0" applyNumberFormat="1" applyBorder="1" applyAlignment="1">
      <alignment horizontal="center"/>
    </xf>
    <xf numFmtId="0" fontId="19" fillId="0" borderId="4" xfId="3" applyBorder="1"/>
    <xf numFmtId="1" fontId="0" fillId="0" borderId="35" xfId="0" applyNumberFormat="1" applyBorder="1" applyAlignment="1">
      <alignment horizontal="center"/>
    </xf>
    <xf numFmtId="16" fontId="0" fillId="0" borderId="3" xfId="0" quotePrefix="1" applyNumberFormat="1" applyBorder="1" applyAlignment="1">
      <alignment wrapText="1"/>
    </xf>
    <xf numFmtId="1" fontId="0" fillId="0" borderId="1" xfId="0" applyNumberFormat="1" applyBorder="1" applyAlignment="1">
      <alignment horizontal="center"/>
    </xf>
    <xf numFmtId="16" fontId="0" fillId="0" borderId="11" xfId="0" quotePrefix="1" applyNumberFormat="1" applyBorder="1" applyAlignment="1">
      <alignment wrapText="1"/>
    </xf>
    <xf numFmtId="1" fontId="0" fillId="0" borderId="38" xfId="0" applyNumberFormat="1" applyBorder="1" applyAlignment="1">
      <alignment horizontal="center"/>
    </xf>
    <xf numFmtId="16" fontId="0" fillId="0" borderId="7" xfId="0" quotePrefix="1" applyNumberFormat="1" applyBorder="1" applyAlignment="1">
      <alignment wrapText="1"/>
    </xf>
    <xf numFmtId="0" fontId="9" fillId="0" borderId="36" xfId="0" applyFont="1" applyBorder="1"/>
    <xf numFmtId="164" fontId="9" fillId="0" borderId="0" xfId="0" applyNumberFormat="1" applyFont="1"/>
    <xf numFmtId="164" fontId="9" fillId="0" borderId="0" xfId="0" applyNumberFormat="1" applyFont="1" applyAlignment="1">
      <alignment vertical="top"/>
    </xf>
    <xf numFmtId="1" fontId="0" fillId="0" borderId="7" xfId="0" quotePrefix="1" applyNumberFormat="1" applyBorder="1" applyAlignment="1">
      <alignment horizontal="center"/>
    </xf>
    <xf numFmtId="164" fontId="0" fillId="0" borderId="36" xfId="0" applyNumberFormat="1" applyBorder="1" applyAlignment="1">
      <alignment horizontal="center"/>
    </xf>
    <xf numFmtId="0" fontId="0" fillId="0" borderId="7" xfId="0" applyBorder="1" applyAlignment="1">
      <alignment vertical="top"/>
    </xf>
    <xf numFmtId="0" fontId="0" fillId="0" borderId="15" xfId="0" applyBorder="1" applyAlignment="1">
      <alignment vertical="top"/>
    </xf>
    <xf numFmtId="0" fontId="0" fillId="0" borderId="16" xfId="0" applyBorder="1" applyAlignment="1">
      <alignment vertical="top"/>
    </xf>
    <xf numFmtId="0" fontId="0" fillId="0" borderId="11" xfId="0" applyBorder="1" applyAlignment="1">
      <alignment vertical="top"/>
    </xf>
    <xf numFmtId="0" fontId="6" fillId="0" borderId="11" xfId="0" applyFont="1" applyBorder="1" applyAlignment="1">
      <alignment wrapText="1"/>
    </xf>
    <xf numFmtId="0" fontId="0" fillId="0" borderId="11" xfId="0" applyBorder="1" applyAlignment="1">
      <alignment vertical="top" wrapText="1"/>
    </xf>
    <xf numFmtId="0" fontId="0" fillId="0" borderId="5" xfId="0" applyBorder="1" applyAlignment="1">
      <alignment vertical="top"/>
    </xf>
    <xf numFmtId="0" fontId="0" fillId="0" borderId="3" xfId="0" applyBorder="1" applyAlignment="1">
      <alignment vertical="top"/>
    </xf>
    <xf numFmtId="1" fontId="0" fillId="0" borderId="15" xfId="0" quotePrefix="1" applyNumberFormat="1" applyBorder="1" applyAlignment="1">
      <alignment horizontal="center"/>
    </xf>
    <xf numFmtId="0" fontId="0" fillId="0" borderId="16" xfId="0" applyBorder="1" applyAlignment="1">
      <alignment vertical="top" wrapText="1"/>
    </xf>
    <xf numFmtId="164" fontId="11" fillId="0" borderId="0" xfId="0" applyNumberFormat="1" applyFont="1"/>
    <xf numFmtId="16" fontId="0" fillId="0" borderId="0" xfId="0" quotePrefix="1" applyNumberFormat="1" applyAlignment="1">
      <alignment wrapText="1"/>
    </xf>
    <xf numFmtId="0" fontId="9" fillId="0" borderId="0" xfId="0" applyFont="1"/>
    <xf numFmtId="164" fontId="9" fillId="0" borderId="16" xfId="0" applyNumberFormat="1" applyFont="1" applyBorder="1" applyAlignment="1">
      <alignment vertical="center"/>
    </xf>
    <xf numFmtId="164" fontId="0" fillId="0" borderId="20" xfId="0" applyNumberFormat="1" applyBorder="1"/>
    <xf numFmtId="164" fontId="0" fillId="0" borderId="21" xfId="0" applyNumberFormat="1" applyBorder="1"/>
    <xf numFmtId="1" fontId="0" fillId="0" borderId="34" xfId="0" applyNumberFormat="1" applyBorder="1"/>
    <xf numFmtId="0" fontId="19" fillId="0" borderId="22" xfId="3" applyBorder="1"/>
    <xf numFmtId="164" fontId="0" fillId="0" borderId="22" xfId="0" applyNumberFormat="1" applyBorder="1"/>
    <xf numFmtId="1" fontId="0" fillId="0" borderId="41" xfId="0" applyNumberFormat="1" applyBorder="1" applyAlignment="1">
      <alignment horizontal="center"/>
    </xf>
    <xf numFmtId="0" fontId="19" fillId="0" borderId="47" xfId="3" applyBorder="1"/>
    <xf numFmtId="1" fontId="0" fillId="0" borderId="47" xfId="0" applyNumberFormat="1" applyBorder="1" applyAlignment="1">
      <alignment horizontal="center"/>
    </xf>
    <xf numFmtId="164" fontId="0" fillId="0" borderId="20" xfId="0" applyNumberFormat="1" applyBorder="1" applyAlignment="1">
      <alignment vertical="top"/>
    </xf>
    <xf numFmtId="16" fontId="0" fillId="0" borderId="41" xfId="0" quotePrefix="1" applyNumberFormat="1" applyBorder="1" applyAlignment="1">
      <alignment wrapText="1"/>
    </xf>
    <xf numFmtId="0" fontId="19" fillId="0" borderId="27" xfId="3" applyBorder="1"/>
    <xf numFmtId="16" fontId="0" fillId="0" borderId="35" xfId="0" quotePrefix="1" applyNumberFormat="1" applyBorder="1" applyAlignment="1">
      <alignment vertical="top" wrapText="1"/>
    </xf>
    <xf numFmtId="164" fontId="0" fillId="0" borderId="34" xfId="0" applyNumberFormat="1" applyBorder="1"/>
    <xf numFmtId="1" fontId="0" fillId="0" borderId="49" xfId="0" applyNumberFormat="1" applyBorder="1" applyAlignment="1">
      <alignment horizontal="center"/>
    </xf>
    <xf numFmtId="16" fontId="0" fillId="0" borderId="35" xfId="0" quotePrefix="1" applyNumberFormat="1" applyBorder="1" applyAlignment="1">
      <alignment wrapText="1"/>
    </xf>
    <xf numFmtId="16" fontId="0" fillId="0" borderId="30" xfId="0" quotePrefix="1" applyNumberFormat="1" applyBorder="1" applyAlignment="1">
      <alignment wrapText="1"/>
    </xf>
    <xf numFmtId="1" fontId="0" fillId="0" borderId="41" xfId="0" quotePrefix="1" applyNumberFormat="1" applyBorder="1" applyAlignment="1">
      <alignment horizontal="center"/>
    </xf>
    <xf numFmtId="1" fontId="0" fillId="0" borderId="48" xfId="0" applyNumberFormat="1" applyBorder="1" applyAlignment="1">
      <alignment horizontal="center"/>
    </xf>
    <xf numFmtId="164" fontId="9" fillId="0" borderId="27" xfId="0" applyNumberFormat="1" applyFont="1" applyBorder="1" applyAlignment="1">
      <alignment horizontal="center"/>
    </xf>
    <xf numFmtId="164" fontId="0" fillId="0" borderId="41" xfId="0" applyNumberFormat="1" applyBorder="1"/>
    <xf numFmtId="164" fontId="0" fillId="0" borderId="27" xfId="0" applyNumberFormat="1" applyBorder="1"/>
    <xf numFmtId="16" fontId="0" fillId="0" borderId="23" xfId="0" quotePrefix="1" applyNumberFormat="1" applyBorder="1" applyAlignment="1">
      <alignment wrapText="1"/>
    </xf>
    <xf numFmtId="16" fontId="0" fillId="0" borderId="34" xfId="0" quotePrefix="1" applyNumberFormat="1" applyBorder="1" applyAlignment="1">
      <alignment wrapText="1"/>
    </xf>
    <xf numFmtId="164" fontId="0" fillId="0" borderId="27" xfId="0" applyNumberFormat="1" applyBorder="1" applyAlignment="1">
      <alignment vertical="top"/>
    </xf>
    <xf numFmtId="1" fontId="0" fillId="0" borderId="36" xfId="0" quotePrefix="1" applyNumberFormat="1" applyBorder="1" applyAlignment="1">
      <alignment horizontal="center"/>
    </xf>
    <xf numFmtId="1" fontId="0" fillId="0" borderId="35" xfId="0" quotePrefix="1" applyNumberFormat="1" applyBorder="1" applyAlignment="1">
      <alignment horizontal="center" vertical="top"/>
    </xf>
    <xf numFmtId="1" fontId="0" fillId="0" borderId="34" xfId="0" quotePrefix="1" applyNumberFormat="1" applyBorder="1" applyAlignment="1">
      <alignment horizontal="center"/>
    </xf>
    <xf numFmtId="1" fontId="0" fillId="0" borderId="30" xfId="0" quotePrefix="1" applyNumberFormat="1" applyBorder="1" applyAlignment="1">
      <alignment horizontal="center"/>
    </xf>
    <xf numFmtId="1" fontId="0" fillId="0" borderId="35" xfId="0" quotePrefix="1" applyNumberFormat="1" applyBorder="1" applyAlignment="1">
      <alignment horizontal="center"/>
    </xf>
    <xf numFmtId="1" fontId="12" fillId="0" borderId="36" xfId="0" quotePrefix="1" applyNumberFormat="1" applyFont="1" applyBorder="1" applyAlignment="1">
      <alignment horizontal="center"/>
    </xf>
    <xf numFmtId="0" fontId="0" fillId="0" borderId="36" xfId="0" applyBorder="1" applyAlignment="1">
      <alignment vertical="top"/>
    </xf>
    <xf numFmtId="0" fontId="0" fillId="0" borderId="14" xfId="0" applyBorder="1" applyAlignment="1">
      <alignment vertical="top"/>
    </xf>
    <xf numFmtId="0" fontId="0" fillId="0" borderId="18" xfId="0" applyBorder="1" applyAlignment="1">
      <alignment vertical="top"/>
    </xf>
    <xf numFmtId="0" fontId="0" fillId="0" borderId="35" xfId="0" applyBorder="1" applyAlignment="1">
      <alignment vertical="top"/>
    </xf>
    <xf numFmtId="1" fontId="12" fillId="0" borderId="35" xfId="0" quotePrefix="1" applyNumberFormat="1" applyFont="1" applyBorder="1" applyAlignment="1">
      <alignment horizontal="center" vertical="top"/>
    </xf>
    <xf numFmtId="1" fontId="12" fillId="0" borderId="7" xfId="0" quotePrefix="1" applyNumberFormat="1" applyFont="1" applyBorder="1" applyAlignment="1">
      <alignment horizontal="center"/>
    </xf>
    <xf numFmtId="1" fontId="12" fillId="0" borderId="23" xfId="0" quotePrefix="1" applyNumberFormat="1" applyFont="1" applyBorder="1" applyAlignment="1">
      <alignment horizontal="center"/>
    </xf>
    <xf numFmtId="0" fontId="0" fillId="0" borderId="21" xfId="0" applyBorder="1" applyAlignment="1">
      <alignment vertical="top"/>
    </xf>
    <xf numFmtId="0" fontId="0" fillId="0" borderId="20" xfId="0" applyBorder="1" applyAlignment="1">
      <alignment vertical="top"/>
    </xf>
    <xf numFmtId="0" fontId="0" fillId="0" borderId="23" xfId="0" applyBorder="1" applyAlignment="1">
      <alignment vertical="top"/>
    </xf>
    <xf numFmtId="1" fontId="12" fillId="0" borderId="34" xfId="0" applyNumberFormat="1" applyFont="1" applyBorder="1" applyAlignment="1">
      <alignment horizontal="center"/>
    </xf>
    <xf numFmtId="0" fontId="0" fillId="0" borderId="22" xfId="0" applyBorder="1" applyAlignment="1">
      <alignment vertical="top"/>
    </xf>
    <xf numFmtId="0" fontId="0" fillId="0" borderId="19" xfId="0" applyBorder="1" applyAlignment="1">
      <alignment vertical="top"/>
    </xf>
    <xf numFmtId="0" fontId="0" fillId="0" borderId="34" xfId="0" applyBorder="1" applyAlignment="1">
      <alignment vertical="top"/>
    </xf>
    <xf numFmtId="0" fontId="0" fillId="0" borderId="34" xfId="0" applyBorder="1" applyAlignment="1">
      <alignment wrapText="1"/>
    </xf>
    <xf numFmtId="164" fontId="9" fillId="0" borderId="16" xfId="0" applyNumberFormat="1" applyFont="1" applyBorder="1" applyAlignment="1">
      <alignment horizontal="center"/>
    </xf>
    <xf numFmtId="0" fontId="0" fillId="0" borderId="3" xfId="0" applyBorder="1" applyAlignment="1">
      <alignment wrapText="1"/>
    </xf>
    <xf numFmtId="0" fontId="0" fillId="0" borderId="41" xfId="0" applyBorder="1" applyAlignment="1">
      <alignment wrapText="1"/>
    </xf>
    <xf numFmtId="0" fontId="0" fillId="0" borderId="27" xfId="0" applyBorder="1" applyAlignment="1">
      <alignment vertical="top"/>
    </xf>
    <xf numFmtId="0" fontId="0" fillId="0" borderId="28" xfId="0" applyBorder="1" applyAlignment="1">
      <alignment vertical="top"/>
    </xf>
    <xf numFmtId="0" fontId="0" fillId="0" borderId="41" xfId="0" applyBorder="1" applyAlignment="1">
      <alignment vertical="top"/>
    </xf>
    <xf numFmtId="1" fontId="0" fillId="0" borderId="14" xfId="0" quotePrefix="1" applyNumberFormat="1" applyBorder="1" applyAlignment="1">
      <alignment horizontal="center" vertical="top"/>
    </xf>
    <xf numFmtId="1" fontId="0" fillId="0" borderId="47" xfId="0" quotePrefix="1" applyNumberFormat="1" applyBorder="1" applyAlignment="1">
      <alignment horizontal="center"/>
    </xf>
    <xf numFmtId="1" fontId="0" fillId="0" borderId="14" xfId="0" quotePrefix="1" applyNumberFormat="1" applyBorder="1" applyAlignment="1">
      <alignment horizontal="center"/>
    </xf>
    <xf numFmtId="1" fontId="0" fillId="0" borderId="0" xfId="0" quotePrefix="1" applyNumberFormat="1" applyAlignment="1">
      <alignment horizontal="center" vertical="top"/>
    </xf>
    <xf numFmtId="1" fontId="12" fillId="0" borderId="36" xfId="0" applyNumberFormat="1" applyFont="1" applyBorder="1" applyAlignment="1">
      <alignment horizontal="center"/>
    </xf>
    <xf numFmtId="1" fontId="12" fillId="0" borderId="30" xfId="0" quotePrefix="1" applyNumberFormat="1" applyFont="1" applyBorder="1" applyAlignment="1">
      <alignment horizontal="center"/>
    </xf>
    <xf numFmtId="0" fontId="0" fillId="0" borderId="47" xfId="0" applyBorder="1" applyAlignment="1">
      <alignment vertical="top"/>
    </xf>
    <xf numFmtId="0" fontId="0" fillId="0" borderId="31" xfId="0" applyBorder="1" applyAlignment="1">
      <alignment vertical="top"/>
    </xf>
    <xf numFmtId="0" fontId="0" fillId="0" borderId="30" xfId="0" applyBorder="1" applyAlignment="1">
      <alignment vertical="top"/>
    </xf>
    <xf numFmtId="1" fontId="9" fillId="0" borderId="3" xfId="0" applyNumberFormat="1" applyFont="1" applyBorder="1" applyAlignment="1">
      <alignment horizontal="left" vertical="center"/>
    </xf>
    <xf numFmtId="164" fontId="0" fillId="0" borderId="4" xfId="0" applyNumberFormat="1" applyBorder="1" applyAlignment="1">
      <alignment horizontal="left" vertical="center"/>
    </xf>
    <xf numFmtId="1" fontId="0" fillId="0" borderId="30" xfId="0" quotePrefix="1" applyNumberFormat="1" applyBorder="1" applyAlignment="1">
      <alignment horizontal="center" vertical="top"/>
    </xf>
    <xf numFmtId="1" fontId="0" fillId="0" borderId="23" xfId="0" quotePrefix="1" applyNumberFormat="1" applyBorder="1" applyAlignment="1">
      <alignment horizontal="center" vertical="top"/>
    </xf>
    <xf numFmtId="1" fontId="0" fillId="0" borderId="35" xfId="0" applyNumberFormat="1" applyBorder="1" applyAlignment="1">
      <alignment horizontal="center" wrapText="1"/>
    </xf>
    <xf numFmtId="1" fontId="0" fillId="0" borderId="14" xfId="0" applyNumberFormat="1" applyBorder="1" applyAlignment="1">
      <alignment horizontal="center" wrapText="1"/>
    </xf>
    <xf numFmtId="1" fontId="0" fillId="0" borderId="18" xfId="0" applyNumberFormat="1" applyBorder="1" applyAlignment="1">
      <alignment horizontal="center" wrapText="1"/>
    </xf>
    <xf numFmtId="1" fontId="0" fillId="0" borderId="35" xfId="0" quotePrefix="1" applyNumberFormat="1" applyBorder="1" applyAlignment="1">
      <alignment horizontal="center" vertical="top" wrapText="1"/>
    </xf>
    <xf numFmtId="164" fontId="0" fillId="0" borderId="23" xfId="0" applyNumberFormat="1" applyBorder="1"/>
    <xf numFmtId="164" fontId="11" fillId="0" borderId="35" xfId="0" applyNumberFormat="1" applyFont="1" applyBorder="1" applyAlignment="1">
      <alignment vertical="center"/>
    </xf>
    <xf numFmtId="164" fontId="7" fillId="0" borderId="41" xfId="0" applyNumberFormat="1" applyFont="1" applyBorder="1" applyAlignment="1">
      <alignment vertical="center" wrapText="1"/>
    </xf>
    <xf numFmtId="164" fontId="11" fillId="0" borderId="35" xfId="0" applyNumberFormat="1" applyFont="1" applyBorder="1" applyAlignment="1">
      <alignment vertical="center" wrapText="1"/>
    </xf>
    <xf numFmtId="164" fontId="11" fillId="0" borderId="30" xfId="0" applyNumberFormat="1" applyFont="1" applyBorder="1" applyAlignment="1">
      <alignment vertical="center" wrapText="1"/>
    </xf>
    <xf numFmtId="164" fontId="1" fillId="0" borderId="35" xfId="0" applyNumberFormat="1" applyFont="1" applyBorder="1" applyAlignment="1">
      <alignment vertical="center" wrapText="1"/>
    </xf>
    <xf numFmtId="164" fontId="1" fillId="0" borderId="7" xfId="0" applyNumberFormat="1" applyFont="1" applyBorder="1" applyAlignment="1">
      <alignment vertical="center" wrapText="1"/>
    </xf>
    <xf numFmtId="0" fontId="7" fillId="0" borderId="41" xfId="0" applyFont="1" applyBorder="1" applyAlignment="1">
      <alignment vertical="center" wrapText="1"/>
    </xf>
    <xf numFmtId="164" fontId="1" fillId="0" borderId="30" xfId="0" applyNumberFormat="1" applyFont="1" applyBorder="1" applyAlignment="1">
      <alignment vertical="center"/>
    </xf>
    <xf numFmtId="164" fontId="11" fillId="0" borderId="42" xfId="0" applyNumberFormat="1" applyFont="1" applyBorder="1" applyAlignment="1">
      <alignment vertical="center" wrapText="1"/>
    </xf>
    <xf numFmtId="164" fontId="0" fillId="0" borderId="24" xfId="0" applyNumberFormat="1" applyBorder="1" applyAlignment="1">
      <alignment vertical="center"/>
    </xf>
    <xf numFmtId="0" fontId="0" fillId="0" borderId="25" xfId="0" applyBorder="1" applyAlignment="1">
      <alignment vertical="center"/>
    </xf>
    <xf numFmtId="164" fontId="0" fillId="0" borderId="25" xfId="0" applyNumberFormat="1" applyBorder="1" applyAlignment="1">
      <alignment vertical="center"/>
    </xf>
    <xf numFmtId="164" fontId="0" fillId="0" borderId="26" xfId="0" applyNumberFormat="1" applyBorder="1" applyAlignment="1">
      <alignment vertical="center"/>
    </xf>
    <xf numFmtId="0" fontId="0" fillId="0" borderId="42" xfId="0" applyBorder="1" applyAlignment="1">
      <alignment vertical="center"/>
    </xf>
    <xf numFmtId="0" fontId="19" fillId="0" borderId="43" xfId="3" applyBorder="1" applyAlignment="1">
      <alignment vertical="center"/>
    </xf>
    <xf numFmtId="1" fontId="0" fillId="0" borderId="43" xfId="0" applyNumberFormat="1" applyBorder="1" applyAlignment="1">
      <alignment horizontal="center" vertical="center"/>
    </xf>
    <xf numFmtId="1" fontId="0" fillId="0" borderId="42" xfId="0" applyNumberFormat="1" applyBorder="1" applyAlignment="1">
      <alignment horizontal="center" vertical="center"/>
    </xf>
    <xf numFmtId="1" fontId="0" fillId="0" borderId="44" xfId="0" applyNumberFormat="1" applyBorder="1" applyAlignment="1">
      <alignment horizontal="center" vertical="center"/>
    </xf>
    <xf numFmtId="1" fontId="0" fillId="0" borderId="3" xfId="0" applyNumberFormat="1" applyBorder="1" applyAlignment="1">
      <alignment horizontal="center" vertical="center"/>
    </xf>
    <xf numFmtId="1" fontId="0" fillId="0" borderId="4" xfId="0" applyNumberFormat="1" applyBorder="1" applyAlignment="1">
      <alignment horizontal="center" vertical="center"/>
    </xf>
    <xf numFmtId="1" fontId="0" fillId="0" borderId="5" xfId="0" applyNumberFormat="1" applyBorder="1" applyAlignment="1">
      <alignment horizontal="center" vertical="center"/>
    </xf>
    <xf numFmtId="1" fontId="0" fillId="0" borderId="2" xfId="0" applyNumberFormat="1" applyBorder="1" applyAlignment="1">
      <alignment horizontal="center" vertical="center"/>
    </xf>
    <xf numFmtId="164" fontId="0" fillId="0" borderId="0" xfId="0" applyNumberFormat="1" applyAlignment="1">
      <alignment vertical="center"/>
    </xf>
    <xf numFmtId="164" fontId="0" fillId="0" borderId="2" xfId="0" applyNumberFormat="1" applyBorder="1" applyAlignment="1">
      <alignment vertical="center"/>
    </xf>
    <xf numFmtId="1" fontId="0" fillId="0" borderId="6" xfId="0" applyNumberFormat="1" applyBorder="1" applyAlignment="1">
      <alignment horizontal="center" vertical="center"/>
    </xf>
    <xf numFmtId="164" fontId="6" fillId="0" borderId="2" xfId="0" applyNumberFormat="1" applyFont="1" applyBorder="1" applyAlignment="1">
      <alignment horizontal="left" vertical="center"/>
    </xf>
    <xf numFmtId="164" fontId="0" fillId="0" borderId="0" xfId="0" applyNumberFormat="1" applyAlignment="1">
      <alignment horizontal="center" vertical="center"/>
    </xf>
    <xf numFmtId="164" fontId="6" fillId="0" borderId="0" xfId="0" applyNumberFormat="1" applyFont="1" applyAlignment="1">
      <alignment horizontal="left" vertical="center"/>
    </xf>
    <xf numFmtId="164" fontId="0" fillId="0" borderId="2" xfId="0" applyNumberFormat="1" applyBorder="1" applyAlignment="1">
      <alignment horizontal="center" vertical="center"/>
    </xf>
    <xf numFmtId="164" fontId="0" fillId="0" borderId="6" xfId="0" applyNumberFormat="1" applyBorder="1" applyAlignment="1">
      <alignment horizontal="center" vertical="center"/>
    </xf>
    <xf numFmtId="164" fontId="7" fillId="0" borderId="3" xfId="0" applyNumberFormat="1" applyFont="1" applyBorder="1" applyAlignment="1">
      <alignment vertical="center" wrapText="1"/>
    </xf>
    <xf numFmtId="0" fontId="0" fillId="0" borderId="36" xfId="0" applyBorder="1" applyAlignment="1">
      <alignment vertical="center"/>
    </xf>
    <xf numFmtId="164" fontId="11" fillId="0" borderId="17" xfId="0" applyNumberFormat="1" applyFont="1" applyBorder="1" applyAlignment="1">
      <alignment vertical="center" wrapText="1"/>
    </xf>
    <xf numFmtId="164" fontId="11" fillId="0" borderId="2" xfId="0" applyNumberFormat="1" applyFont="1" applyBorder="1" applyAlignment="1">
      <alignment vertical="center" wrapText="1"/>
    </xf>
    <xf numFmtId="164" fontId="7" fillId="0" borderId="41" xfId="0" applyNumberFormat="1" applyFont="1" applyBorder="1" applyAlignment="1">
      <alignment vertical="center"/>
    </xf>
    <xf numFmtId="164" fontId="11" fillId="0" borderId="30" xfId="0" applyNumberFormat="1" applyFont="1" applyBorder="1" applyAlignment="1">
      <alignment vertical="center"/>
    </xf>
    <xf numFmtId="164" fontId="11" fillId="0" borderId="36" xfId="0" applyNumberFormat="1" applyFont="1" applyBorder="1" applyAlignment="1">
      <alignment vertical="center" wrapText="1"/>
    </xf>
    <xf numFmtId="164" fontId="7" fillId="0" borderId="3" xfId="0" applyNumberFormat="1" applyFont="1" applyBorder="1" applyAlignment="1">
      <alignment vertical="center"/>
    </xf>
    <xf numFmtId="164" fontId="11" fillId="0" borderId="17" xfId="0" applyNumberFormat="1" applyFont="1" applyBorder="1" applyAlignment="1">
      <alignment vertical="center"/>
    </xf>
    <xf numFmtId="164" fontId="11" fillId="0" borderId="7" xfId="0" applyNumberFormat="1" applyFont="1" applyBorder="1" applyAlignment="1">
      <alignment vertical="center"/>
    </xf>
    <xf numFmtId="164" fontId="7" fillId="0" borderId="2" xfId="0" applyNumberFormat="1" applyFont="1" applyBorder="1" applyAlignment="1">
      <alignment vertical="center" wrapText="1"/>
    </xf>
    <xf numFmtId="164" fontId="1" fillId="0" borderId="17" xfId="0" applyNumberFormat="1" applyFont="1" applyBorder="1" applyAlignment="1">
      <alignment vertical="center" wrapText="1"/>
    </xf>
    <xf numFmtId="164" fontId="1" fillId="0" borderId="7" xfId="0" applyNumberFormat="1" applyFont="1" applyBorder="1" applyAlignment="1">
      <alignment vertical="center"/>
    </xf>
    <xf numFmtId="164" fontId="1" fillId="0" borderId="0" xfId="0" applyNumberFormat="1" applyFont="1" applyAlignment="1">
      <alignment vertical="center"/>
    </xf>
    <xf numFmtId="164" fontId="11" fillId="0" borderId="7" xfId="0" applyNumberFormat="1" applyFont="1" applyBorder="1" applyAlignment="1">
      <alignment vertical="center" wrapText="1"/>
    </xf>
    <xf numFmtId="164" fontId="11" fillId="0" borderId="48" xfId="0" applyNumberFormat="1" applyFont="1" applyBorder="1" applyAlignment="1">
      <alignment vertical="center"/>
    </xf>
    <xf numFmtId="164" fontId="1" fillId="0" borderId="2" xfId="0" applyNumberFormat="1" applyFont="1" applyBorder="1" applyAlignment="1">
      <alignment vertical="center"/>
    </xf>
    <xf numFmtId="164" fontId="11" fillId="0" borderId="1" xfId="0" applyNumberFormat="1" applyFont="1" applyBorder="1" applyAlignment="1">
      <alignment vertical="center" wrapText="1"/>
    </xf>
    <xf numFmtId="164" fontId="1" fillId="0" borderId="36" xfId="0" applyNumberFormat="1" applyFont="1" applyBorder="1" applyAlignment="1">
      <alignment vertical="center" wrapText="1" shrinkToFit="1"/>
    </xf>
    <xf numFmtId="164" fontId="11" fillId="0" borderId="11" xfId="0" applyNumberFormat="1" applyFont="1" applyBorder="1" applyAlignment="1">
      <alignment vertical="center"/>
    </xf>
    <xf numFmtId="0" fontId="11" fillId="0" borderId="41" xfId="0" applyFont="1" applyBorder="1" applyAlignment="1">
      <alignment vertical="center" wrapText="1"/>
    </xf>
    <xf numFmtId="164" fontId="11" fillId="0" borderId="49" xfId="0" applyNumberFormat="1" applyFont="1" applyBorder="1" applyAlignment="1">
      <alignment vertical="center" wrapText="1"/>
    </xf>
    <xf numFmtId="0" fontId="11" fillId="0" borderId="11" xfId="0" applyFont="1" applyBorder="1" applyAlignment="1">
      <alignment vertical="center" wrapText="1"/>
    </xf>
    <xf numFmtId="164" fontId="11" fillId="0" borderId="48" xfId="0" applyNumberFormat="1" applyFont="1" applyBorder="1" applyAlignment="1">
      <alignment vertical="center" wrapText="1"/>
    </xf>
    <xf numFmtId="0" fontId="11" fillId="0" borderId="3" xfId="0" applyFont="1" applyBorder="1" applyAlignment="1">
      <alignment vertical="center" wrapText="1"/>
    </xf>
    <xf numFmtId="0" fontId="0" fillId="0" borderId="38" xfId="0" applyBorder="1" applyAlignment="1">
      <alignment vertical="center"/>
    </xf>
    <xf numFmtId="1" fontId="0" fillId="0" borderId="11" xfId="0" applyNumberFormat="1" applyBorder="1" applyAlignment="1">
      <alignment horizontal="center" vertical="center"/>
    </xf>
    <xf numFmtId="164" fontId="0" fillId="0" borderId="11" xfId="0" applyNumberFormat="1" applyBorder="1" applyAlignment="1">
      <alignment vertical="center"/>
    </xf>
    <xf numFmtId="164" fontId="0" fillId="0" borderId="15" xfId="0" applyNumberFormat="1" applyBorder="1" applyAlignment="1">
      <alignment vertical="center"/>
    </xf>
    <xf numFmtId="1" fontId="0" fillId="0" borderId="16" xfId="0" applyNumberFormat="1" applyBorder="1" applyAlignment="1">
      <alignment horizontal="center" vertical="center"/>
    </xf>
    <xf numFmtId="164" fontId="11" fillId="0" borderId="11" xfId="0" applyNumberFormat="1" applyFont="1" applyBorder="1" applyAlignment="1">
      <alignment vertical="center" wrapText="1"/>
    </xf>
    <xf numFmtId="164" fontId="0" fillId="0" borderId="45" xfId="0" applyNumberFormat="1" applyBorder="1" applyAlignment="1">
      <alignment vertical="center"/>
    </xf>
    <xf numFmtId="0" fontId="0" fillId="0" borderId="15" xfId="0" applyBorder="1" applyAlignment="1">
      <alignment vertical="center"/>
    </xf>
    <xf numFmtId="164" fontId="0" fillId="0" borderId="16" xfId="0" applyNumberFormat="1" applyBorder="1" applyAlignment="1">
      <alignment vertical="center"/>
    </xf>
    <xf numFmtId="164" fontId="6" fillId="0" borderId="7" xfId="0" applyNumberFormat="1" applyFont="1" applyBorder="1" applyAlignment="1">
      <alignment horizontal="left" vertical="center"/>
    </xf>
    <xf numFmtId="164" fontId="0" fillId="0" borderId="8" xfId="0" applyNumberFormat="1" applyBorder="1" applyAlignment="1">
      <alignment horizontal="center" vertical="center"/>
    </xf>
    <xf numFmtId="164" fontId="6" fillId="0" borderId="8" xfId="0" applyNumberFormat="1" applyFont="1" applyBorder="1" applyAlignment="1">
      <alignment horizontal="left" vertical="center"/>
    </xf>
    <xf numFmtId="164" fontId="0" fillId="0" borderId="7" xfId="0" applyNumberFormat="1" applyBorder="1" applyAlignment="1">
      <alignment horizontal="center" vertical="center"/>
    </xf>
    <xf numFmtId="164" fontId="0" fillId="0" borderId="9" xfId="0" applyNumberFormat="1" applyBorder="1" applyAlignment="1">
      <alignment horizontal="center" vertical="center"/>
    </xf>
    <xf numFmtId="164" fontId="6" fillId="0" borderId="36" xfId="0" applyNumberFormat="1" applyFont="1" applyBorder="1" applyAlignment="1">
      <alignment horizontal="left" vertical="center"/>
    </xf>
    <xf numFmtId="164" fontId="0" fillId="0" borderId="36" xfId="0" applyNumberFormat="1" applyBorder="1" applyAlignment="1">
      <alignment horizontal="center" vertical="center"/>
    </xf>
    <xf numFmtId="164" fontId="0" fillId="0" borderId="3" xfId="0" applyNumberFormat="1" applyBorder="1" applyAlignment="1">
      <alignment vertical="center"/>
    </xf>
    <xf numFmtId="164" fontId="0" fillId="0" borderId="33" xfId="0" applyNumberFormat="1" applyBorder="1" applyAlignment="1">
      <alignment vertical="center"/>
    </xf>
    <xf numFmtId="0" fontId="0" fillId="0" borderId="4" xfId="0" applyBorder="1" applyAlignment="1">
      <alignment vertical="center"/>
    </xf>
    <xf numFmtId="164" fontId="0" fillId="0" borderId="4" xfId="0" applyNumberFormat="1" applyBorder="1" applyAlignment="1">
      <alignment vertical="center"/>
    </xf>
    <xf numFmtId="164" fontId="0" fillId="0" borderId="5" xfId="0" applyNumberFormat="1" applyBorder="1" applyAlignment="1">
      <alignment vertical="center"/>
    </xf>
    <xf numFmtId="164" fontId="0" fillId="0" borderId="11" xfId="0" applyNumberFormat="1" applyBorder="1" applyAlignment="1" applyProtection="1">
      <alignment vertical="center"/>
      <protection locked="0"/>
    </xf>
    <xf numFmtId="164" fontId="0" fillId="0" borderId="13" xfId="0" applyNumberFormat="1" applyBorder="1" applyAlignment="1">
      <alignment vertical="center"/>
    </xf>
    <xf numFmtId="0" fontId="0" fillId="0" borderId="16" xfId="0" applyBorder="1" applyAlignment="1">
      <alignment vertical="center"/>
    </xf>
    <xf numFmtId="164" fontId="14" fillId="0" borderId="41" xfId="0" applyNumberFormat="1" applyFont="1" applyBorder="1" applyAlignment="1">
      <alignment vertical="center" wrapText="1"/>
    </xf>
    <xf numFmtId="164" fontId="11" fillId="0" borderId="29" xfId="0" applyNumberFormat="1" applyFont="1" applyBorder="1" applyAlignment="1">
      <alignment vertical="center" wrapText="1"/>
    </xf>
    <xf numFmtId="164" fontId="14" fillId="0" borderId="41" xfId="0" applyNumberFormat="1" applyFont="1" applyBorder="1" applyAlignment="1">
      <alignment vertical="center"/>
    </xf>
    <xf numFmtId="164" fontId="11" fillId="0" borderId="49" xfId="0" applyNumberFormat="1" applyFont="1" applyBorder="1" applyAlignment="1">
      <alignment vertical="center"/>
    </xf>
    <xf numFmtId="164" fontId="11" fillId="0" borderId="34" xfId="0" applyNumberFormat="1" applyFont="1" applyBorder="1" applyAlignment="1">
      <alignment vertical="center" wrapText="1"/>
    </xf>
    <xf numFmtId="0" fontId="11" fillId="0" borderId="35" xfId="0" applyFont="1" applyBorder="1" applyAlignment="1">
      <alignment vertical="center" wrapText="1"/>
    </xf>
    <xf numFmtId="164" fontId="14" fillId="0" borderId="11" xfId="0" applyNumberFormat="1" applyFont="1" applyBorder="1" applyAlignment="1">
      <alignment vertical="center"/>
    </xf>
    <xf numFmtId="164" fontId="0" fillId="0" borderId="5" xfId="0" applyNumberFormat="1" applyBorder="1" applyAlignment="1">
      <alignment horizontal="center" vertical="center"/>
    </xf>
    <xf numFmtId="0" fontId="0" fillId="0" borderId="11" xfId="0" applyBorder="1" applyAlignment="1">
      <alignment vertical="center"/>
    </xf>
    <xf numFmtId="0" fontId="7" fillId="0" borderId="11" xfId="0" applyFont="1" applyBorder="1" applyAlignment="1">
      <alignment vertical="center" wrapText="1"/>
    </xf>
    <xf numFmtId="0" fontId="1" fillId="0" borderId="34" xfId="0" applyFont="1" applyBorder="1" applyAlignment="1">
      <alignment vertical="center" wrapText="1"/>
    </xf>
    <xf numFmtId="164" fontId="1" fillId="0" borderId="30" xfId="0" applyNumberFormat="1" applyFont="1" applyBorder="1" applyAlignment="1">
      <alignment vertical="center" wrapText="1"/>
    </xf>
    <xf numFmtId="0" fontId="1" fillId="0" borderId="11" xfId="0" applyFont="1" applyBorder="1" applyAlignment="1">
      <alignment vertical="center" wrapText="1"/>
    </xf>
    <xf numFmtId="0" fontId="1" fillId="0" borderId="3" xfId="0" applyFont="1" applyBorder="1" applyAlignment="1">
      <alignment vertical="center" wrapText="1"/>
    </xf>
    <xf numFmtId="0" fontId="1" fillId="0" borderId="41" xfId="0" applyFont="1" applyBorder="1" applyAlignment="1">
      <alignment vertical="center" wrapText="1"/>
    </xf>
    <xf numFmtId="164" fontId="14" fillId="0" borderId="40" xfId="0" applyNumberFormat="1" applyFont="1" applyBorder="1" applyAlignment="1">
      <alignment vertical="center"/>
    </xf>
    <xf numFmtId="164" fontId="11" fillId="0" borderId="29" xfId="0" applyNumberFormat="1" applyFont="1" applyBorder="1" applyAlignment="1">
      <alignment vertical="center"/>
    </xf>
    <xf numFmtId="164" fontId="14" fillId="0" borderId="40" xfId="0" applyNumberFormat="1" applyFont="1" applyBorder="1" applyAlignment="1">
      <alignment vertical="center" wrapText="1"/>
    </xf>
    <xf numFmtId="164" fontId="11" fillId="0" borderId="39" xfId="0" applyNumberFormat="1" applyFont="1" applyBorder="1" applyAlignment="1">
      <alignment vertical="center"/>
    </xf>
    <xf numFmtId="164" fontId="14" fillId="0" borderId="38" xfId="0" applyNumberFormat="1" applyFont="1" applyBorder="1" applyAlignment="1">
      <alignment vertical="center"/>
    </xf>
    <xf numFmtId="164" fontId="0" fillId="0" borderId="40" xfId="0" applyNumberFormat="1" applyBorder="1" applyAlignment="1">
      <alignment vertical="center"/>
    </xf>
    <xf numFmtId="164" fontId="0" fillId="0" borderId="12" xfId="0" applyNumberFormat="1" applyBorder="1" applyAlignment="1">
      <alignment vertical="center"/>
    </xf>
    <xf numFmtId="164" fontId="0" fillId="0" borderId="38" xfId="0" applyNumberFormat="1" applyBorder="1" applyAlignment="1">
      <alignment vertical="center" wrapText="1"/>
    </xf>
    <xf numFmtId="164" fontId="6" fillId="0" borderId="3" xfId="0" applyNumberFormat="1" applyFont="1" applyBorder="1" applyAlignment="1">
      <alignment horizontal="left" vertical="center"/>
    </xf>
    <xf numFmtId="0" fontId="0" fillId="0" borderId="5" xfId="0" applyBorder="1" applyAlignment="1">
      <alignment vertical="center" wrapText="1"/>
    </xf>
    <xf numFmtId="164" fontId="0" fillId="0" borderId="3" xfId="0" applyNumberFormat="1" applyBorder="1" applyAlignment="1">
      <alignment vertical="center" wrapText="1"/>
    </xf>
    <xf numFmtId="164" fontId="6" fillId="0" borderId="11" xfId="0" applyNumberFormat="1" applyFont="1" applyBorder="1" applyAlignment="1">
      <alignment horizontal="left" vertical="center"/>
    </xf>
    <xf numFmtId="0" fontId="1" fillId="0" borderId="35" xfId="0" applyFont="1" applyBorder="1" applyAlignment="1">
      <alignment vertical="center" wrapText="1"/>
    </xf>
    <xf numFmtId="164" fontId="1" fillId="0" borderId="35" xfId="0" applyNumberFormat="1" applyFont="1" applyBorder="1" applyAlignment="1">
      <alignment vertical="center"/>
    </xf>
    <xf numFmtId="164" fontId="1" fillId="0" borderId="23" xfId="0" applyNumberFormat="1" applyFont="1" applyBorder="1" applyAlignment="1">
      <alignment vertical="center" wrapText="1"/>
    </xf>
    <xf numFmtId="164" fontId="1" fillId="0" borderId="7" xfId="0" applyNumberFormat="1" applyFont="1" applyBorder="1" applyAlignment="1">
      <alignment horizontal="left" vertical="center" wrapText="1"/>
    </xf>
    <xf numFmtId="0" fontId="19" fillId="0" borderId="15" xfId="3" applyBorder="1" applyAlignment="1">
      <alignment vertical="center"/>
    </xf>
    <xf numFmtId="1" fontId="0" fillId="0" borderId="15" xfId="0" applyNumberFormat="1" applyBorder="1" applyAlignment="1">
      <alignment horizontal="center" vertical="center"/>
    </xf>
    <xf numFmtId="0" fontId="0" fillId="0" borderId="0" xfId="0" applyAlignment="1">
      <alignment vertical="center"/>
    </xf>
    <xf numFmtId="164" fontId="6" fillId="0" borderId="41" xfId="0" applyNumberFormat="1" applyFont="1" applyBorder="1" applyAlignment="1">
      <alignment horizontal="left"/>
    </xf>
    <xf numFmtId="164" fontId="0" fillId="0" borderId="28" xfId="0" applyNumberFormat="1" applyBorder="1"/>
    <xf numFmtId="164" fontId="0" fillId="0" borderId="28" xfId="0" applyNumberFormat="1" applyBorder="1" applyAlignment="1">
      <alignment horizontal="center"/>
    </xf>
    <xf numFmtId="1" fontId="0" fillId="0" borderId="27" xfId="0" applyNumberFormat="1" applyBorder="1"/>
    <xf numFmtId="1" fontId="0" fillId="0" borderId="41" xfId="0" applyNumberFormat="1" applyBorder="1"/>
    <xf numFmtId="1" fontId="0" fillId="0" borderId="28" xfId="0" applyNumberFormat="1" applyBorder="1"/>
    <xf numFmtId="1" fontId="12" fillId="0" borderId="35" xfId="0" quotePrefix="1" applyNumberFormat="1" applyFont="1" applyBorder="1" applyAlignment="1">
      <alignment horizontal="center" wrapText="1"/>
    </xf>
    <xf numFmtId="1" fontId="12" fillId="0" borderId="34" xfId="0" quotePrefix="1" applyNumberFormat="1" applyFont="1" applyBorder="1" applyAlignment="1">
      <alignment horizontal="center" wrapText="1"/>
    </xf>
    <xf numFmtId="164" fontId="1" fillId="0" borderId="7" xfId="0" applyNumberFormat="1" applyFont="1" applyBorder="1" applyAlignment="1">
      <alignment vertical="center" wrapText="1" shrinkToFit="1"/>
    </xf>
    <xf numFmtId="164" fontId="9" fillId="0" borderId="6" xfId="0" applyNumberFormat="1" applyFont="1" applyBorder="1" applyAlignment="1">
      <alignment horizontal="center" vertical="center"/>
    </xf>
    <xf numFmtId="164" fontId="0" fillId="0" borderId="0" xfId="0" applyNumberFormat="1"/>
    <xf numFmtId="0" fontId="0" fillId="0" borderId="6" xfId="0" applyBorder="1"/>
    <xf numFmtId="164" fontId="6" fillId="2" borderId="37" xfId="0" applyNumberFormat="1" applyFont="1" applyFill="1" applyBorder="1" applyAlignment="1">
      <alignment vertical="center" wrapText="1"/>
    </xf>
    <xf numFmtId="0" fontId="0" fillId="0" borderId="4" xfId="0" applyBorder="1" applyAlignment="1">
      <alignment vertical="center"/>
    </xf>
    <xf numFmtId="0" fontId="0" fillId="0" borderId="5" xfId="0" applyBorder="1" applyAlignment="1">
      <alignment vertical="center"/>
    </xf>
    <xf numFmtId="0" fontId="0" fillId="0" borderId="36" xfId="0" applyBorder="1" applyAlignment="1">
      <alignment vertical="center"/>
    </xf>
    <xf numFmtId="164" fontId="0" fillId="0" borderId="0" xfId="0" applyNumberFormat="1" applyAlignment="1">
      <alignment vertical="center"/>
    </xf>
    <xf numFmtId="0" fontId="0" fillId="0" borderId="6" xfId="0" applyBorder="1" applyAlignment="1">
      <alignment vertical="center"/>
    </xf>
    <xf numFmtId="0" fontId="0" fillId="0" borderId="7" xfId="0" applyBorder="1" applyAlignment="1">
      <alignment vertical="center"/>
    </xf>
    <xf numFmtId="0" fontId="0" fillId="0" borderId="8" xfId="0" applyBorder="1" applyAlignment="1">
      <alignment vertical="center"/>
    </xf>
    <xf numFmtId="0" fontId="0" fillId="0" borderId="9" xfId="0" applyBorder="1" applyAlignment="1">
      <alignment vertical="center"/>
    </xf>
    <xf numFmtId="164" fontId="9" fillId="0" borderId="0" xfId="0" applyNumberFormat="1" applyFont="1" applyAlignment="1">
      <alignment horizontal="center" vertical="center"/>
    </xf>
    <xf numFmtId="164" fontId="11" fillId="0" borderId="30" xfId="0" applyNumberFormat="1" applyFont="1" applyBorder="1" applyAlignment="1">
      <alignment vertical="center" wrapText="1"/>
    </xf>
    <xf numFmtId="0" fontId="0" fillId="0" borderId="41" xfId="0" applyBorder="1" applyAlignment="1">
      <alignment vertical="center"/>
    </xf>
    <xf numFmtId="0" fontId="5" fillId="0" borderId="0" xfId="1" applyFont="1" applyAlignment="1">
      <alignment horizontal="left"/>
    </xf>
    <xf numFmtId="164" fontId="0" fillId="0" borderId="0" xfId="0" applyNumberFormat="1" applyAlignment="1">
      <alignment vertical="top"/>
    </xf>
    <xf numFmtId="164" fontId="6" fillId="2" borderId="40" xfId="0" applyNumberFormat="1" applyFont="1" applyFill="1" applyBorder="1" applyAlignment="1">
      <alignment vertical="center" wrapText="1"/>
    </xf>
    <xf numFmtId="164" fontId="0" fillId="0" borderId="8" xfId="0" applyNumberFormat="1" applyBorder="1" applyAlignment="1">
      <alignment vertical="center"/>
    </xf>
    <xf numFmtId="164" fontId="9" fillId="0" borderId="27" xfId="0" applyNumberFormat="1" applyFont="1" applyBorder="1" applyAlignment="1">
      <alignment horizontal="center"/>
    </xf>
    <xf numFmtId="0" fontId="0" fillId="0" borderId="27" xfId="0" applyBorder="1"/>
    <xf numFmtId="164" fontId="6" fillId="2" borderId="37" xfId="0" applyNumberFormat="1" applyFont="1" applyFill="1" applyBorder="1" applyAlignment="1">
      <alignment horizontal="left" vertical="center" wrapText="1"/>
    </xf>
    <xf numFmtId="164" fontId="9" fillId="0" borderId="4" xfId="0" applyNumberFormat="1" applyFont="1" applyBorder="1" applyAlignment="1">
      <alignment horizontal="center" vertical="center"/>
    </xf>
    <xf numFmtId="164" fontId="9" fillId="0" borderId="0" xfId="0" applyNumberFormat="1" applyFont="1" applyAlignment="1">
      <alignment horizontal="center"/>
    </xf>
    <xf numFmtId="0" fontId="16" fillId="3" borderId="0" xfId="0" applyFont="1" applyFill="1" applyAlignment="1" applyProtection="1">
      <alignment horizontal="left" wrapText="1"/>
      <protection locked="0"/>
    </xf>
    <xf numFmtId="0" fontId="0" fillId="0" borderId="0" xfId="0" applyProtection="1">
      <protection locked="0"/>
    </xf>
    <xf numFmtId="0" fontId="9" fillId="0" borderId="4" xfId="0" applyFont="1" applyBorder="1" applyAlignment="1">
      <alignment vertical="center"/>
    </xf>
    <xf numFmtId="0" fontId="9" fillId="0" borderId="5" xfId="0" applyFont="1" applyBorder="1" applyAlignment="1">
      <alignment vertical="center"/>
    </xf>
    <xf numFmtId="0" fontId="9" fillId="0" borderId="36" xfId="0" applyFont="1" applyBorder="1" applyAlignment="1">
      <alignment vertical="center"/>
    </xf>
    <xf numFmtId="164" fontId="9" fillId="0" borderId="0" xfId="0" applyNumberFormat="1" applyFont="1" applyAlignment="1">
      <alignment vertical="center"/>
    </xf>
    <xf numFmtId="0" fontId="9" fillId="0" borderId="6" xfId="0" applyFont="1" applyBorder="1" applyAlignment="1">
      <alignment vertical="center"/>
    </xf>
    <xf numFmtId="0" fontId="9" fillId="0" borderId="7" xfId="0" applyFont="1" applyBorder="1" applyAlignment="1">
      <alignment vertical="center"/>
    </xf>
    <xf numFmtId="164" fontId="9" fillId="0" borderId="8" xfId="0" applyNumberFormat="1" applyFont="1" applyBorder="1" applyAlignment="1">
      <alignment vertical="center"/>
    </xf>
    <xf numFmtId="0" fontId="9" fillId="0" borderId="9" xfId="0" applyFont="1" applyBorder="1" applyAlignment="1">
      <alignment vertical="center"/>
    </xf>
    <xf numFmtId="164" fontId="9" fillId="0" borderId="15" xfId="0" applyNumberFormat="1" applyFont="1" applyBorder="1" applyAlignment="1">
      <alignment horizontal="center" vertical="center"/>
    </xf>
    <xf numFmtId="0" fontId="0" fillId="0" borderId="15" xfId="0" applyBorder="1" applyAlignment="1">
      <alignment vertical="center"/>
    </xf>
    <xf numFmtId="16" fontId="0" fillId="0" borderId="35" xfId="0" quotePrefix="1" applyNumberFormat="1" applyBorder="1" applyAlignment="1">
      <alignment horizontal="left" vertical="top" wrapText="1"/>
    </xf>
    <xf numFmtId="164" fontId="11" fillId="0" borderId="17" xfId="0" applyNumberFormat="1" applyFont="1" applyBorder="1" applyAlignment="1">
      <alignment vertical="center" wrapText="1"/>
    </xf>
    <xf numFmtId="0" fontId="0" fillId="0" borderId="34" xfId="0" applyBorder="1" applyAlignment="1">
      <alignment vertical="center"/>
    </xf>
    <xf numFmtId="164" fontId="7" fillId="0" borderId="3" xfId="0" applyNumberFormat="1" applyFont="1" applyBorder="1" applyAlignment="1">
      <alignment vertical="center" wrapText="1"/>
    </xf>
    <xf numFmtId="164" fontId="9" fillId="0" borderId="27" xfId="0" applyNumberFormat="1" applyFont="1" applyBorder="1" applyAlignment="1">
      <alignment horizontal="center" vertical="center"/>
    </xf>
    <xf numFmtId="164" fontId="1" fillId="0" borderId="7" xfId="0" applyNumberFormat="1" applyFont="1" applyBorder="1" applyAlignment="1">
      <alignment vertical="center" wrapText="1"/>
    </xf>
    <xf numFmtId="0" fontId="20" fillId="0" borderId="3" xfId="0" applyFont="1" applyBorder="1" applyAlignment="1">
      <alignment vertical="center"/>
    </xf>
    <xf numFmtId="164" fontId="14" fillId="0" borderId="38" xfId="0" applyNumberFormat="1" applyFont="1" applyBorder="1" applyAlignment="1">
      <alignment vertical="center" wrapText="1"/>
    </xf>
    <xf numFmtId="0" fontId="0" fillId="0" borderId="40" xfId="0" applyBorder="1" applyAlignment="1">
      <alignment vertical="center"/>
    </xf>
    <xf numFmtId="164" fontId="0" fillId="2" borderId="3" xfId="0" applyNumberFormat="1" applyFill="1" applyBorder="1" applyAlignment="1">
      <alignment horizontal="center" vertical="center" wrapText="1"/>
    </xf>
    <xf numFmtId="164" fontId="9" fillId="0" borderId="25" xfId="0" applyNumberFormat="1" applyFont="1" applyBorder="1" applyAlignment="1">
      <alignment horizontal="center" vertical="center"/>
    </xf>
    <xf numFmtId="0" fontId="0" fillId="0" borderId="25" xfId="0" applyBorder="1" applyAlignment="1">
      <alignment vertical="center"/>
    </xf>
    <xf numFmtId="0" fontId="1" fillId="0" borderId="0" xfId="0" applyFont="1" applyAlignment="1">
      <alignment horizontal="left" wrapText="1"/>
    </xf>
    <xf numFmtId="0" fontId="6" fillId="2" borderId="3" xfId="0" applyFont="1" applyFill="1" applyBorder="1" applyAlignment="1">
      <alignment vertical="center" wrapText="1"/>
    </xf>
    <xf numFmtId="0" fontId="6" fillId="2" borderId="4" xfId="0" applyFont="1" applyFill="1" applyBorder="1" applyAlignment="1">
      <alignment vertical="center" wrapText="1"/>
    </xf>
    <xf numFmtId="0" fontId="6" fillId="2" borderId="5" xfId="0" applyFont="1" applyFill="1" applyBorder="1" applyAlignment="1">
      <alignment vertical="center" wrapText="1"/>
    </xf>
    <xf numFmtId="0" fontId="6" fillId="2" borderId="7" xfId="0" applyFont="1" applyFill="1" applyBorder="1" applyAlignment="1">
      <alignment vertical="center" wrapText="1"/>
    </xf>
    <xf numFmtId="0" fontId="6" fillId="2" borderId="8" xfId="0" applyFont="1" applyFill="1" applyBorder="1" applyAlignment="1">
      <alignment vertical="center" wrapText="1"/>
    </xf>
    <xf numFmtId="0" fontId="6" fillId="2" borderId="9" xfId="0" applyFont="1" applyFill="1" applyBorder="1" applyAlignment="1">
      <alignment vertical="center" wrapText="1"/>
    </xf>
    <xf numFmtId="164" fontId="1" fillId="0" borderId="30" xfId="0" applyNumberFormat="1" applyFont="1" applyBorder="1" applyAlignment="1">
      <alignment vertical="center" wrapText="1"/>
    </xf>
    <xf numFmtId="0" fontId="20" fillId="0" borderId="41" xfId="0" applyFont="1" applyBorder="1" applyAlignment="1">
      <alignment vertical="center"/>
    </xf>
    <xf numFmtId="0" fontId="0" fillId="0" borderId="36" xfId="0" applyBorder="1" applyAlignment="1">
      <alignment horizontal="center" vertical="center"/>
    </xf>
    <xf numFmtId="0" fontId="0" fillId="0" borderId="3" xfId="0" applyBorder="1" applyAlignment="1">
      <alignment vertical="center"/>
    </xf>
    <xf numFmtId="164" fontId="11" fillId="0" borderId="35" xfId="0" applyNumberFormat="1" applyFont="1" applyBorder="1" applyAlignment="1">
      <alignment vertical="center" wrapText="1"/>
    </xf>
    <xf numFmtId="164" fontId="9" fillId="0" borderId="15" xfId="0" applyNumberFormat="1" applyFont="1" applyBorder="1" applyAlignment="1">
      <alignment horizontal="center"/>
    </xf>
    <xf numFmtId="0" fontId="0" fillId="0" borderId="15" xfId="0" applyBorder="1"/>
    <xf numFmtId="16" fontId="0" fillId="0" borderId="23" xfId="0" quotePrefix="1" applyNumberFormat="1" applyBorder="1" applyAlignment="1">
      <alignment horizontal="left" vertical="top" wrapText="1"/>
    </xf>
    <xf numFmtId="16" fontId="0" fillId="0" borderId="34" xfId="0" quotePrefix="1" applyNumberFormat="1" applyBorder="1" applyAlignment="1">
      <alignment horizontal="left" vertical="top" wrapText="1"/>
    </xf>
    <xf numFmtId="164" fontId="9" fillId="0" borderId="4" xfId="0" applyNumberFormat="1" applyFont="1" applyBorder="1" applyAlignment="1">
      <alignment horizontal="center"/>
    </xf>
    <xf numFmtId="0" fontId="0" fillId="0" borderId="4" xfId="0" applyBorder="1"/>
    <xf numFmtId="164" fontId="0" fillId="0" borderId="15" xfId="0" applyNumberFormat="1" applyBorder="1" applyAlignment="1">
      <alignment vertical="center"/>
    </xf>
    <xf numFmtId="164" fontId="6" fillId="2" borderId="38" xfId="0" applyNumberFormat="1" applyFont="1" applyFill="1" applyBorder="1" applyAlignment="1">
      <alignment vertical="center" wrapText="1"/>
    </xf>
    <xf numFmtId="0" fontId="15" fillId="0" borderId="0" xfId="2" applyFont="1" applyAlignment="1">
      <alignment horizontal="center" vertical="center" wrapText="1"/>
    </xf>
    <xf numFmtId="164" fontId="6" fillId="2" borderId="40" xfId="0" applyNumberFormat="1" applyFont="1" applyFill="1" applyBorder="1" applyAlignment="1" applyProtection="1">
      <alignment vertical="center" wrapText="1"/>
      <protection locked="0"/>
    </xf>
    <xf numFmtId="0" fontId="0" fillId="0" borderId="4" xfId="0" applyBorder="1" applyAlignment="1" applyProtection="1">
      <alignment vertical="center"/>
      <protection locked="0"/>
    </xf>
    <xf numFmtId="0" fontId="0" fillId="0" borderId="5" xfId="0" applyBorder="1" applyAlignment="1" applyProtection="1">
      <alignment vertical="center"/>
      <protection locked="0"/>
    </xf>
    <xf numFmtId="164" fontId="6" fillId="2" borderId="36" xfId="0" applyNumberFormat="1" applyFont="1" applyFill="1" applyBorder="1" applyAlignment="1" applyProtection="1">
      <alignment vertical="center" wrapText="1"/>
      <protection locked="0"/>
    </xf>
    <xf numFmtId="0" fontId="0" fillId="0" borderId="0" xfId="0" applyAlignment="1" applyProtection="1">
      <alignment vertical="center"/>
      <protection locked="0"/>
    </xf>
    <xf numFmtId="0" fontId="0" fillId="0" borderId="6" xfId="0" applyBorder="1" applyAlignment="1" applyProtection="1">
      <alignment vertical="center"/>
      <protection locked="0"/>
    </xf>
    <xf numFmtId="0" fontId="0" fillId="0" borderId="7" xfId="0" applyBorder="1" applyAlignment="1" applyProtection="1">
      <alignment vertical="center"/>
      <protection locked="0"/>
    </xf>
    <xf numFmtId="0" fontId="0" fillId="0" borderId="8" xfId="0" applyBorder="1" applyAlignment="1" applyProtection="1">
      <alignment vertical="center"/>
      <protection locked="0"/>
    </xf>
    <xf numFmtId="0" fontId="0" fillId="0" borderId="9" xfId="0" applyBorder="1" applyAlignment="1" applyProtection="1">
      <alignment vertical="center"/>
      <protection locked="0"/>
    </xf>
    <xf numFmtId="0" fontId="0" fillId="0" borderId="35" xfId="0" applyBorder="1" applyAlignment="1">
      <alignment vertical="center"/>
    </xf>
    <xf numFmtId="0" fontId="6" fillId="2" borderId="40" xfId="0" applyFont="1" applyFill="1" applyBorder="1" applyAlignment="1">
      <alignment vertical="center" wrapText="1"/>
    </xf>
    <xf numFmtId="164" fontId="0" fillId="2" borderId="38" xfId="0" applyNumberFormat="1" applyFill="1" applyBorder="1" applyAlignment="1">
      <alignment horizontal="center" vertical="center" wrapText="1"/>
    </xf>
    <xf numFmtId="0" fontId="0" fillId="0" borderId="1" xfId="0" applyBorder="1" applyAlignment="1">
      <alignment vertical="center"/>
    </xf>
    <xf numFmtId="0" fontId="0" fillId="0" borderId="39" xfId="0" applyBorder="1" applyAlignment="1">
      <alignment vertical="center"/>
    </xf>
    <xf numFmtId="0" fontId="0" fillId="0" borderId="11" xfId="0" applyBorder="1" applyAlignment="1">
      <alignment vertical="center"/>
    </xf>
    <xf numFmtId="164" fontId="11" fillId="0" borderId="48" xfId="0" applyNumberFormat="1" applyFont="1" applyBorder="1" applyAlignment="1">
      <alignment vertical="center" wrapText="1"/>
    </xf>
    <xf numFmtId="164" fontId="1" fillId="0" borderId="35" xfId="0" applyNumberFormat="1" applyFont="1" applyBorder="1" applyAlignment="1">
      <alignment vertical="center" wrapText="1"/>
    </xf>
    <xf numFmtId="164" fontId="11" fillId="0" borderId="32" xfId="0" applyNumberFormat="1" applyFont="1" applyBorder="1" applyAlignment="1">
      <alignment vertical="center" wrapText="1"/>
    </xf>
    <xf numFmtId="164" fontId="11" fillId="0" borderId="49" xfId="0" applyNumberFormat="1" applyFont="1" applyBorder="1" applyAlignment="1">
      <alignment vertical="center" wrapText="1"/>
    </xf>
    <xf numFmtId="164" fontId="0" fillId="2" borderId="11" xfId="0" applyNumberFormat="1" applyFill="1" applyBorder="1" applyAlignment="1">
      <alignment horizontal="center" vertical="center" wrapText="1"/>
    </xf>
    <xf numFmtId="164" fontId="1" fillId="0" borderId="0" xfId="0" applyNumberFormat="1" applyFont="1" applyAlignment="1">
      <alignment vertical="center"/>
    </xf>
    <xf numFmtId="164" fontId="0" fillId="2" borderId="13" xfId="0" applyNumberFormat="1" applyFill="1" applyBorder="1" applyAlignment="1">
      <alignment horizontal="center" vertical="center" wrapText="1"/>
    </xf>
    <xf numFmtId="164" fontId="11" fillId="0" borderId="39" xfId="0" applyNumberFormat="1" applyFont="1" applyBorder="1" applyAlignment="1">
      <alignment vertical="center" wrapText="1"/>
    </xf>
    <xf numFmtId="164" fontId="14" fillId="0" borderId="41" xfId="0" applyNumberFormat="1" applyFont="1" applyBorder="1" applyAlignment="1">
      <alignment vertical="center" wrapText="1"/>
    </xf>
    <xf numFmtId="164" fontId="18" fillId="2" borderId="37" xfId="0" applyNumberFormat="1" applyFont="1" applyFill="1" applyBorder="1" applyAlignment="1">
      <alignment vertical="center" wrapText="1"/>
    </xf>
    <xf numFmtId="0" fontId="9" fillId="0" borderId="8" xfId="0" applyFont="1" applyBorder="1" applyAlignment="1">
      <alignment vertical="center"/>
    </xf>
    <xf numFmtId="1" fontId="0" fillId="0" borderId="15" xfId="0" quotePrefix="1" applyNumberFormat="1" applyBorder="1" applyAlignment="1">
      <alignment horizontal="center" vertical="top"/>
    </xf>
    <xf numFmtId="0" fontId="0" fillId="0" borderId="36" xfId="0" applyBorder="1"/>
    <xf numFmtId="164" fontId="1" fillId="0" borderId="48" xfId="0" applyNumberFormat="1" applyFont="1" applyBorder="1" applyAlignment="1">
      <alignment vertical="center" wrapText="1"/>
    </xf>
    <xf numFmtId="0" fontId="0" fillId="0" borderId="49" xfId="0" applyBorder="1" applyAlignment="1">
      <alignment vertical="center"/>
    </xf>
    <xf numFmtId="164" fontId="11" fillId="0" borderId="29" xfId="0" applyNumberFormat="1" applyFont="1" applyBorder="1" applyAlignment="1">
      <alignment vertical="center" wrapText="1"/>
    </xf>
    <xf numFmtId="0" fontId="0" fillId="0" borderId="46" xfId="0" applyBorder="1" applyAlignment="1">
      <alignment vertical="center"/>
    </xf>
    <xf numFmtId="164" fontId="9" fillId="0" borderId="43" xfId="0" applyNumberFormat="1" applyFont="1" applyBorder="1" applyAlignment="1">
      <alignment horizontal="center" vertical="center"/>
    </xf>
    <xf numFmtId="0" fontId="16" fillId="3" borderId="4" xfId="0" applyFont="1" applyFill="1" applyBorder="1" applyAlignment="1" applyProtection="1">
      <alignment horizontal="left" wrapText="1"/>
      <protection locked="0"/>
    </xf>
  </cellXfs>
  <cellStyles count="4">
    <cellStyle name="Link" xfId="3" builtinId="8"/>
    <cellStyle name="Standard" xfId="0" builtinId="0"/>
    <cellStyle name="Standard 2" xfId="2" xr:uid="{00000000-0005-0000-0000-000002000000}"/>
    <cellStyle name="Standard 3"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17" Type="http://schemas.openxmlformats.org/officeDocument/2006/relationships/hyperlink" Target="https://statistiken.bundesbank.de/statistiken-de/zeitreihen/BBBU2/Q.DE.ALL.NIC.E.Z.B3.TC.S.DINX" TargetMode="External"/><Relationship Id="rId671" Type="http://schemas.openxmlformats.org/officeDocument/2006/relationships/hyperlink" Target="https://statistiken.bundesbank.de/statistiken-de/zeitreihen/BBBU2/Q.DE.ALL.RSK.H.C.B3.MR.S.FNET" TargetMode="External"/><Relationship Id="rId769" Type="http://schemas.openxmlformats.org/officeDocument/2006/relationships/hyperlink" Target="https://statistiken.bundesbank.de/statistiken-de/zeitreihen/BBBU2/Q.DE.ALL.BLR.E.SME.B3.TC.S.A" TargetMode="External"/><Relationship Id="rId21" Type="http://schemas.openxmlformats.org/officeDocument/2006/relationships/hyperlink" Target="https://statistiken.bundesbank.de/statistiken-de/zeitreihen/BBBU2/Q.DE.ALL.MF.E.Z.B3.ST.S.DINX" TargetMode="External"/><Relationship Id="rId324" Type="http://schemas.openxmlformats.org/officeDocument/2006/relationships/hyperlink" Target="https://statistiken.bundesbank.de/statistiken-de/zeitreihen/BBBU2/Q.DE.ALL.INV.E.Z.B3.ZZ.D.DINX" TargetMode="External"/><Relationship Id="rId531" Type="http://schemas.openxmlformats.org/officeDocument/2006/relationships/hyperlink" Target="https://statistiken.bundesbank.de/statistiken-de/zeitreihen/BBBU2/Q.DE.ALL.LP.H.H.B3.MA.S.DINX" TargetMode="External"/><Relationship Id="rId629" Type="http://schemas.openxmlformats.org/officeDocument/2006/relationships/hyperlink" Target="https://statistiken.bundesbank.de/statistiken-de/zeitreihen/BBBU2/Q.DE.ALL.RSK.H.C.B3.TC.S.FNET" TargetMode="External"/><Relationship Id="rId170" Type="http://schemas.openxmlformats.org/officeDocument/2006/relationships/hyperlink" Target="https://statistiken.bundesbank.de/statistiken-de/zeitreihen/BBBU2/Q.DE.ALL.CRQ.E.LE.B3.TC.S.FNET" TargetMode="External"/><Relationship Id="rId268" Type="http://schemas.openxmlformats.org/officeDocument/2006/relationships/hyperlink" Target="https://statistiken.bundesbank.de/statistiken-de/zeitreihen/BBBU2/Q.DE.ALL.LP.E.Z.B3.MR.S.A" TargetMode="External"/><Relationship Id="rId475" Type="http://schemas.openxmlformats.org/officeDocument/2006/relationships/hyperlink" Target="https://statistiken.bundesbank.de/statistiken-de/zeitreihen/BBBU2/Q.DE.ALL.RTO.H.H.B3.ST.S.A" TargetMode="External"/><Relationship Id="rId682" Type="http://schemas.openxmlformats.org/officeDocument/2006/relationships/hyperlink" Target="https://statistiken.bundesbank.de/statistiken-de/zeitreihen/BBBU2/Q.DE.ALL.Z.H.C.B3.RA.D.A" TargetMode="External"/><Relationship Id="rId32" Type="http://schemas.openxmlformats.org/officeDocument/2006/relationships/hyperlink" Target="https://statistiken.bundesbank.de/statistiken-de/zeitreihen/BBBU2/Q.DE.ALL.MFC.E.Z.B3.ST.S.FNET" TargetMode="External"/><Relationship Id="rId128" Type="http://schemas.openxmlformats.org/officeDocument/2006/relationships/hyperlink" Target="https://statistiken.bundesbank.de/statistiken-de/zeitreihen/BBBU2/Q.DE.ALL.MTY.E.Z.B3.TC.S.FNET" TargetMode="External"/><Relationship Id="rId335" Type="http://schemas.openxmlformats.org/officeDocument/2006/relationships/hyperlink" Target="https://statistiken.bundesbank.de/statistiken-de/zeitreihen/BBBU2/Q.DE.ALL.IF.E.Z.B3.ZZ.D.FNET" TargetMode="External"/><Relationship Id="rId542" Type="http://schemas.openxmlformats.org/officeDocument/2006/relationships/hyperlink" Target="https://statistiken.bundesbank.de/statistiken-de/zeitreihen/BBBU2/Q.DE.ALL.BSC.H.H.B3.MR.S.FNET" TargetMode="External"/><Relationship Id="rId181" Type="http://schemas.openxmlformats.org/officeDocument/2006/relationships/hyperlink" Target="https://statistiken.bundesbank.de/statistiken-de/zeitreihen/BBBU2/Q.DE.ALL.BSC.E.Z.B3.TC.S.A" TargetMode="External"/><Relationship Id="rId402" Type="http://schemas.openxmlformats.org/officeDocument/2006/relationships/hyperlink" Target="https://statistiken.bundesbank.de/statistiken-de/zeitreihen/BBBU2/Q.DE.ALL.LNB.E.LE.B3.ZZ.D.DINX" TargetMode="External"/><Relationship Id="rId279" Type="http://schemas.openxmlformats.org/officeDocument/2006/relationships/hyperlink" Target="https://statistiken.bundesbank.de/statistiken-de/zeitreihen/BBBU2/Q.DE.ALL.MFC.E.Z.B3.MR.S.DINX" TargetMode="External"/><Relationship Id="rId486" Type="http://schemas.openxmlformats.org/officeDocument/2006/relationships/hyperlink" Target="https://statistiken.bundesbank.de/statistiken-de/zeitreihen/BBBU2/Q.DE.ALL.CRQ.H.H.B3.TC.S.DINX" TargetMode="External"/><Relationship Id="rId693" Type="http://schemas.openxmlformats.org/officeDocument/2006/relationships/hyperlink" Target="https://statistiken.bundesbank.de/statistiken-de/zeitreihen/BBBU2/Q.DE.ALL.CCF.H.H.B3.ZZ.D.DINX" TargetMode="External"/><Relationship Id="rId707" Type="http://schemas.openxmlformats.org/officeDocument/2006/relationships/hyperlink" Target="https://statistiken.bundesbank.de/statistiken-de/zeitreihen/BBBU2/Q.DE.ALL.HSV.H.H.B3.ZZ.D.FNET" TargetMode="External"/><Relationship Id="rId43" Type="http://schemas.openxmlformats.org/officeDocument/2006/relationships/hyperlink" Target="https://statistiken.bundesbank.de/statistiken-de/zeitreihen/BBBU2/Q.DE.ALL.RCD.E.Z.B3.ST.S.A" TargetMode="External"/><Relationship Id="rId139" Type="http://schemas.openxmlformats.org/officeDocument/2006/relationships/hyperlink" Target="https://statistiken.bundesbank.de/statistiken-de/zeitreihen/BBBU2/Q.DE.ALL.MRL.E.SME.B3.TC.S.A" TargetMode="External"/><Relationship Id="rId346" Type="http://schemas.openxmlformats.org/officeDocument/2006/relationships/hyperlink" Target="https://statistiken.bundesbank.de/statistiken-de/zeitreihen/BBBU2/Q.DE.ALL.DSI.E.Z.B3.ZZ.D.A" TargetMode="External"/><Relationship Id="rId553" Type="http://schemas.openxmlformats.org/officeDocument/2006/relationships/hyperlink" Target="https://statistiken.bundesbank.de/statistiken-de/zeitreihen/BBBU2/Q.DE.ALL.LP.H.H.B3.MR.S.A" TargetMode="External"/><Relationship Id="rId760" Type="http://schemas.openxmlformats.org/officeDocument/2006/relationships/hyperlink" Target="https://statistiken.bundesbank.de/statistiken-de/zeitreihen/BBBU2/Q.DE.ALL.BLR.H.C.B3.TC.S.A" TargetMode="External"/><Relationship Id="rId192" Type="http://schemas.openxmlformats.org/officeDocument/2006/relationships/hyperlink" Target="https://statistiken.bundesbank.de/statistiken-de/zeitreihen/BBBU2/Q.DE.ALL.CMP.E.Z.B3.TC.S.DINX" TargetMode="External"/><Relationship Id="rId206" Type="http://schemas.openxmlformats.org/officeDocument/2006/relationships/hyperlink" Target="https://statistiken.bundesbank.de/statistiken-de/zeitreihen/BBBU2/Q.DE.ALL.GEA.E.Z.B3.TC.S.FNET" TargetMode="External"/><Relationship Id="rId413" Type="http://schemas.openxmlformats.org/officeDocument/2006/relationships/hyperlink" Target="https://statistiken.bundesbank.de/statistiken-de/zeitreihen/BBBU2/Q.DE.ALL.SME.E.Z.F3.ST.S.FNET" TargetMode="External"/><Relationship Id="rId497" Type="http://schemas.openxmlformats.org/officeDocument/2006/relationships/hyperlink" Target="https://statistiken.bundesbank.de/statistiken-de/zeitreihen/BBBU2/Q.DE.ALL.NIC.H.H.B3.TC.S.FNET" TargetMode="External"/><Relationship Id="rId620" Type="http://schemas.openxmlformats.org/officeDocument/2006/relationships/hyperlink" Target="https://statistiken.bundesbank.de/statistiken-de/zeitreihen/BBBU2/Q.DE.ALL.MF.H.C.B3.TC.S.FNET" TargetMode="External"/><Relationship Id="rId718" Type="http://schemas.openxmlformats.org/officeDocument/2006/relationships/hyperlink" Target="https://statistiken.bundesbank.de/statistiken-de/zeitreihen/BBBU2/Q.DE.ALL.OSF.H.H.B3.ZZ.D.A" TargetMode="External"/><Relationship Id="rId357" Type="http://schemas.openxmlformats.org/officeDocument/2006/relationships/hyperlink" Target="https://statistiken.bundesbank.de/statistiken-de/zeitreihen/BBBU2/Q.DE.ALL.MAA.E.SME.B3.ZZ.D.DINX" TargetMode="External"/><Relationship Id="rId54" Type="http://schemas.openxmlformats.org/officeDocument/2006/relationships/hyperlink" Target="https://statistiken.bundesbank.de/statistiken-de/zeitreihen/BBBU2/Q.DE.ALL.LP.E.SME.B3.ST.S.DINX" TargetMode="External"/><Relationship Id="rId217" Type="http://schemas.openxmlformats.org/officeDocument/2006/relationships/hyperlink" Target="https://statistiken.bundesbank.de/statistiken-de/zeitreihen/BBBU2/Q.DE.ALL.RTO.E.Z.B3.TC.S.A" TargetMode="External"/><Relationship Id="rId564" Type="http://schemas.openxmlformats.org/officeDocument/2006/relationships/hyperlink" Target="https://statistiken.bundesbank.de/statistiken-de/zeitreihen/BBBU2/Q.DE.ALL.BSC.H.C.B3.ST.S.DINX" TargetMode="External"/><Relationship Id="rId771" Type="http://schemas.openxmlformats.org/officeDocument/2006/relationships/hyperlink" Target="https://statistiken.bundesbank.de/statistiken-de/zeitreihen/BBBU2/Q.DE.ALL.BLR.E.Z.B3.TC.S.DINX" TargetMode="External"/><Relationship Id="rId424" Type="http://schemas.openxmlformats.org/officeDocument/2006/relationships/hyperlink" Target="https://statistiken.bundesbank.de/statistiken-de/zeitreihen/BBBU2/Q.DE.ALL.LTL.E.Z.F3.ST.S.A" TargetMode="External"/><Relationship Id="rId631" Type="http://schemas.openxmlformats.org/officeDocument/2006/relationships/hyperlink" Target="https://statistiken.bundesbank.de/statistiken-de/zeitreihen/BBBU2/Q.DE.ALL.RSK.H.C.B3.TC.S.A" TargetMode="External"/><Relationship Id="rId729" Type="http://schemas.openxmlformats.org/officeDocument/2006/relationships/hyperlink" Target="https://statistiken.bundesbank.de/statistiken-de/zeitreihen/BBBU2/Q.DE.ALL.GLI.H.C.B3.ZZ.D.DINX" TargetMode="External"/><Relationship Id="rId270" Type="http://schemas.openxmlformats.org/officeDocument/2006/relationships/hyperlink" Target="https://statistiken.bundesbank.de/statistiken-de/zeitreihen/BBBU2/Q.DE.ALL.CMP.E.Z.B3.MR.S.DINX" TargetMode="External"/><Relationship Id="rId65" Type="http://schemas.openxmlformats.org/officeDocument/2006/relationships/hyperlink" Target="https://statistiken.bundesbank.de/statistiken-de/zeitreihen/BBBU2/Q.DE.ALL.GEA.E.SME.B3.ST.S.FNET" TargetMode="External"/><Relationship Id="rId130" Type="http://schemas.openxmlformats.org/officeDocument/2006/relationships/hyperlink" Target="https://statistiken.bundesbank.de/statistiken-de/zeitreihen/BBBU2/Q.DE.ALL.MTY.E.Z.B3.TC.S.A" TargetMode="External"/><Relationship Id="rId368" Type="http://schemas.openxmlformats.org/officeDocument/2006/relationships/hyperlink" Target="https://statistiken.bundesbank.de/statistiken-de/zeitreihen/BBBU2/Q.DE.ALL.LOB.E.SME.B3.ZZ.D.FNET" TargetMode="External"/><Relationship Id="rId575" Type="http://schemas.openxmlformats.org/officeDocument/2006/relationships/hyperlink" Target="https://statistiken.bundesbank.de/statistiken-de/zeitreihen/BBBU2/Q.DE.ALL.BC.H.C.B3.ST.S.FNET" TargetMode="External"/><Relationship Id="rId228" Type="http://schemas.openxmlformats.org/officeDocument/2006/relationships/hyperlink" Target="https://statistiken.bundesbank.de/statistiken-de/zeitreihen/BBBU2/Q.DE.ALL.LP.E.Z.B3.MA.S.DINX" TargetMode="External"/><Relationship Id="rId435" Type="http://schemas.openxmlformats.org/officeDocument/2006/relationships/hyperlink" Target="https://statistiken.bundesbank.de/statistiken-de/zeitreihen/BBBU2/Q.DE.ALL.STL.E.Z.F3.ZZ.D.DINX" TargetMode="External"/><Relationship Id="rId642" Type="http://schemas.openxmlformats.org/officeDocument/2006/relationships/hyperlink" Target="https://statistiken.bundesbank.de/statistiken-de/zeitreihen/BBBU2/Q.DE.ALL.MF.H.C.B3.MA.S.DINX" TargetMode="External"/><Relationship Id="rId281" Type="http://schemas.openxmlformats.org/officeDocument/2006/relationships/hyperlink" Target="https://statistiken.bundesbank.de/statistiken-de/zeitreihen/BBBU2/Q.DE.ALL.RSK.E.Z.B3.MR.S.FNET" TargetMode="External"/><Relationship Id="rId502" Type="http://schemas.openxmlformats.org/officeDocument/2006/relationships/hyperlink" Target="https://statistiken.bundesbank.de/statistiken-de/zeitreihen/BBBU2/Q.DE.ALL.BSC.H.H.B3.TC.S.A" TargetMode="External"/><Relationship Id="rId76" Type="http://schemas.openxmlformats.org/officeDocument/2006/relationships/hyperlink" Target="https://statistiken.bundesbank.de/statistiken-de/zeitreihen/BBBU2/Q.DE.ALL.RTO.E.SME.B3.ST.S.A" TargetMode="External"/><Relationship Id="rId141" Type="http://schemas.openxmlformats.org/officeDocument/2006/relationships/hyperlink" Target="https://statistiken.bundesbank.de/statistiken-de/zeitreihen/BBBU2/Q.DE.ALL.NIC.E.SME.B3.TC.S.DINX" TargetMode="External"/><Relationship Id="rId379" Type="http://schemas.openxmlformats.org/officeDocument/2006/relationships/hyperlink" Target="https://statistiken.bundesbank.de/statistiken-de/zeitreihen/BBBU2/Q.DE.ALL.EQI.E.SME.B3.ZZ.D.A" TargetMode="External"/><Relationship Id="rId586" Type="http://schemas.openxmlformats.org/officeDocument/2006/relationships/hyperlink" Target="https://statistiken.bundesbank.de/statistiken-de/zeitreihen/BBBU2/Q.DE.ALL.CWC.H.C.B3.ST.S.A" TargetMode="External"/><Relationship Id="rId7" Type="http://schemas.openxmlformats.org/officeDocument/2006/relationships/hyperlink" Target="https://statistiken.bundesbank.de/statistiken-de/zeitreihen/BBBU2/Q.DE.ALL.SME.E.Z.B3.ST.S.A" TargetMode="External"/><Relationship Id="rId239" Type="http://schemas.openxmlformats.org/officeDocument/2006/relationships/hyperlink" Target="https://statistiken.bundesbank.de/statistiken-de/zeitreihen/BBBU2/Q.DE.ALL.MFC.E.Z.B3.MA.S.FNET" TargetMode="External"/><Relationship Id="rId446" Type="http://schemas.openxmlformats.org/officeDocument/2006/relationships/hyperlink" Target="https://statistiken.bundesbank.de/statistiken-de/zeitreihen/BBBU2/Q.DE.ALL.BSC.H.H.B3.ST.S.FNET" TargetMode="External"/><Relationship Id="rId653" Type="http://schemas.openxmlformats.org/officeDocument/2006/relationships/hyperlink" Target="https://statistiken.bundesbank.de/statistiken-de/zeitreihen/BBBU2/Q.DE.ALL.RTO.H.C.B3.MA.S.FNET" TargetMode="External"/><Relationship Id="rId292" Type="http://schemas.openxmlformats.org/officeDocument/2006/relationships/hyperlink" Target="https://statistiken.bundesbank.de/statistiken-de/zeitreihen/BBBU2/Q.DE.ALL.RCD.E.Z.B3.MR.S.A" TargetMode="External"/><Relationship Id="rId306" Type="http://schemas.openxmlformats.org/officeDocument/2006/relationships/hyperlink" Target="https://statistiken.bundesbank.de/statistiken-de/zeitreihen/BBBU2/Q.DE.ALL.O.E.Z.B3.ZZ.D.DINX" TargetMode="External"/><Relationship Id="rId87" Type="http://schemas.openxmlformats.org/officeDocument/2006/relationships/hyperlink" Target="https://statistiken.bundesbank.de/statistiken-de/zeitreihen/BBBU2/Q.DE.ALL.BC.E.LE.B3.ST.S.DINX" TargetMode="External"/><Relationship Id="rId513" Type="http://schemas.openxmlformats.org/officeDocument/2006/relationships/hyperlink" Target="https://statistiken.bundesbank.de/statistiken-de/zeitreihen/BBBU2/Q.DE.ALL.CMP.H.H.B3.TC.S.DINX" TargetMode="External"/><Relationship Id="rId597" Type="http://schemas.openxmlformats.org/officeDocument/2006/relationships/hyperlink" Target="https://statistiken.bundesbank.de/statistiken-de/zeitreihen/BBBU2/Q.DE.ALL.MAL.H.C.B3.TC.S.DINX" TargetMode="External"/><Relationship Id="rId720" Type="http://schemas.openxmlformats.org/officeDocument/2006/relationships/hyperlink" Target="https://statistiken.bundesbank.de/statistiken-de/zeitreihen/BBBU2/Q.DE.ALL.SDC.H.C.B3.ZZ.D.DINX" TargetMode="External"/><Relationship Id="rId152" Type="http://schemas.openxmlformats.org/officeDocument/2006/relationships/hyperlink" Target="https://statistiken.bundesbank.de/statistiken-de/zeitreihen/BBBU2/Q.DE.ALL.MTY.E.SME.B3.TC.S.FNET" TargetMode="External"/><Relationship Id="rId457" Type="http://schemas.openxmlformats.org/officeDocument/2006/relationships/hyperlink" Target="https://statistiken.bundesbank.de/statistiken-de/zeitreihen/BBBU2/Q.DE.ALL.LP.H.H.B3.ST.S.A" TargetMode="External"/><Relationship Id="rId664" Type="http://schemas.openxmlformats.org/officeDocument/2006/relationships/hyperlink" Target="https://statistiken.bundesbank.de/statistiken-de/zeitreihen/BBBU2/Q.DE.ALL.MF.H.C.B3.MR.S.A" TargetMode="External"/><Relationship Id="rId14" Type="http://schemas.openxmlformats.org/officeDocument/2006/relationships/hyperlink" Target="https://statistiken.bundesbank.de/statistiken-de/zeitreihen/BBBU2/Q.DE.ALL.LTL.E.Z.B3.ST.S.FNET" TargetMode="External"/><Relationship Id="rId317" Type="http://schemas.openxmlformats.org/officeDocument/2006/relationships/hyperlink" Target="https://statistiken.bundesbank.de/statistiken-de/zeitreihen/BBBU2/Q.DE.ALL.LTL.E.Z.B3.ZZ.D.FNET" TargetMode="External"/><Relationship Id="rId524" Type="http://schemas.openxmlformats.org/officeDocument/2006/relationships/hyperlink" Target="https://statistiken.bundesbank.de/statistiken-de/zeitreihen/BBBU2/Q.DE.ALL.CP.H.H.B3.MA.S.FNET" TargetMode="External"/><Relationship Id="rId731" Type="http://schemas.openxmlformats.org/officeDocument/2006/relationships/hyperlink" Target="https://statistiken.bundesbank.de/statistiken-de/zeitreihen/BBBU2/Q.DE.ALL.CRE.H.C.B3.ZZ.D.FNET" TargetMode="External"/><Relationship Id="rId98" Type="http://schemas.openxmlformats.org/officeDocument/2006/relationships/hyperlink" Target="https://statistiken.bundesbank.de/statistiken-de/zeitreihen/BBBU2/Q.DE.ALL.IFO.E.LE.B3.ST.S.FNET" TargetMode="External"/><Relationship Id="rId163" Type="http://schemas.openxmlformats.org/officeDocument/2006/relationships/hyperlink" Target="https://statistiken.bundesbank.de/statistiken-de/zeitreihen/BBBU2/Q.DE.ALL.MRL.E.LE.B3.TC.S.A" TargetMode="External"/><Relationship Id="rId370" Type="http://schemas.openxmlformats.org/officeDocument/2006/relationships/hyperlink" Target="https://statistiken.bundesbank.de/statistiken-de/zeitreihen/BBBU2/Q.DE.ALL.LOB.E.SME.B3.ZZ.D.A" TargetMode="External"/><Relationship Id="rId230" Type="http://schemas.openxmlformats.org/officeDocument/2006/relationships/hyperlink" Target="https://statistiken.bundesbank.de/statistiken-de/zeitreihen/BBBU2/Q.DE.ALL.CMP.E.Z.B3.MA.S.FNET" TargetMode="External"/><Relationship Id="rId468" Type="http://schemas.openxmlformats.org/officeDocument/2006/relationships/hyperlink" Target="https://statistiken.bundesbank.de/statistiken-de/zeitreihen/BBBU2/Q.DE.ALL.HMP.H.H.B3.ST.S.DINX" TargetMode="External"/><Relationship Id="rId675" Type="http://schemas.openxmlformats.org/officeDocument/2006/relationships/hyperlink" Target="https://statistiken.bundesbank.de/statistiken-de/zeitreihen/BBBU2/Q.DE.ALL.RTO.H.C.B3.MR.S.DINX" TargetMode="External"/><Relationship Id="rId25" Type="http://schemas.openxmlformats.org/officeDocument/2006/relationships/hyperlink" Target="https://statistiken.bundesbank.de/statistiken-de/zeitreihen/BBBU2/Q.DE.ALL.LP.E.Z.B3.ST.S.A" TargetMode="External"/><Relationship Id="rId328" Type="http://schemas.openxmlformats.org/officeDocument/2006/relationships/hyperlink" Target="https://statistiken.bundesbank.de/statistiken-de/zeitreihen/BBBU2/Q.DE.ALL.MAA.E.Z.B3.ZZ.D.A" TargetMode="External"/><Relationship Id="rId535" Type="http://schemas.openxmlformats.org/officeDocument/2006/relationships/hyperlink" Target="https://statistiken.bundesbank.de/statistiken-de/zeitreihen/BBBU2/Q.DE.ALL.CMP.H.H.B3.MA.S.A" TargetMode="External"/><Relationship Id="rId742" Type="http://schemas.openxmlformats.org/officeDocument/2006/relationships/hyperlink" Target="https://statistiken.bundesbank.de/statistiken-de/zeitreihen/BBBU2/Q.DE.ALL.OSF.H.C.B3.ZZ.D.FNET" TargetMode="External"/><Relationship Id="rId174" Type="http://schemas.openxmlformats.org/officeDocument/2006/relationships/hyperlink" Target="https://statistiken.bundesbank.de/statistiken-de/zeitreihen/BBBU2/Q.DE.ALL.LCV.E.LE.B3.TC.S.DINX" TargetMode="External"/><Relationship Id="rId381" Type="http://schemas.openxmlformats.org/officeDocument/2006/relationships/hyperlink" Target="https://statistiken.bundesbank.de/statistiken-de/zeitreihen/BBBU2/Q.DE.ALL.FIX.E.LE.B3.ZZ.D.DINX" TargetMode="External"/><Relationship Id="rId602" Type="http://schemas.openxmlformats.org/officeDocument/2006/relationships/hyperlink" Target="https://statistiken.bundesbank.de/statistiken-de/zeitreihen/BBBU2/Q.DE.ALL.CRQ.H.C.B3.TC.S.FNET" TargetMode="External"/><Relationship Id="rId241" Type="http://schemas.openxmlformats.org/officeDocument/2006/relationships/hyperlink" Target="https://statistiken.bundesbank.de/statistiken-de/zeitreihen/BBBU2/Q.DE.ALL.MFC.E.Z.B3.MA.S.A" TargetMode="External"/><Relationship Id="rId479" Type="http://schemas.openxmlformats.org/officeDocument/2006/relationships/hyperlink" Target="https://statistiken.bundesbank.de/statistiken-de/zeitreihen/BBBU2/Q.DE.ALL.MAL.H.H.B3.TC.S.FNET" TargetMode="External"/><Relationship Id="rId686" Type="http://schemas.openxmlformats.org/officeDocument/2006/relationships/hyperlink" Target="https://statistiken.bundesbank.de/statistiken-de/zeitreihen/BBBU2/Q.DE.ALL.Z.H.C.B3.ZZ.D.FNET" TargetMode="External"/><Relationship Id="rId36" Type="http://schemas.openxmlformats.org/officeDocument/2006/relationships/hyperlink" Target="https://statistiken.bundesbank.de/statistiken-de/zeitreihen/BBBU2/Q.DE.ALL.GEA.E.Z.B3.ST.S.DINX" TargetMode="External"/><Relationship Id="rId339" Type="http://schemas.openxmlformats.org/officeDocument/2006/relationships/hyperlink" Target="https://statistiken.bundesbank.de/statistiken-de/zeitreihen/BBBU2/Q.DE.ALL.LOB.E.Z.B3.ZZ.D.DINX" TargetMode="External"/><Relationship Id="rId546" Type="http://schemas.openxmlformats.org/officeDocument/2006/relationships/hyperlink" Target="https://statistiken.bundesbank.de/statistiken-de/zeitreihen/BBBU2/Q.DE.ALL.CP.H.H.B3.MR.S.DINX" TargetMode="External"/><Relationship Id="rId753" Type="http://schemas.openxmlformats.org/officeDocument/2006/relationships/hyperlink" Target="https://statistiken.bundesbank.de/statistiken-de/zeitreihen/BBBU2/Q.DE.ALL.Z.H.H.F3.ZZ.D.A" TargetMode="External"/><Relationship Id="rId101" Type="http://schemas.openxmlformats.org/officeDocument/2006/relationships/hyperlink" Target="https://statistiken.bundesbank.de/statistiken-de/zeitreihen/BBBU2/Q.DE.ALL.RCD.E.LE.B3.ST.S.FNET" TargetMode="External"/><Relationship Id="rId185" Type="http://schemas.openxmlformats.org/officeDocument/2006/relationships/hyperlink" Target="https://statistiken.bundesbank.de/statistiken-de/zeitreihen/BBBU2/Q.DE.ALL.MF.E.Z.B3.TC.S.FNET" TargetMode="External"/><Relationship Id="rId406" Type="http://schemas.openxmlformats.org/officeDocument/2006/relationships/hyperlink" Target="https://statistiken.bundesbank.de/statistiken-de/zeitreihen/BBBU2/Q.DE.ALL.DSI.E.LE.B3.ZZ.D.A" TargetMode="External"/><Relationship Id="rId392" Type="http://schemas.openxmlformats.org/officeDocument/2006/relationships/hyperlink" Target="https://statistiken.bundesbank.de/statistiken-de/zeitreihen/BBBU2/Q.DE.ALL.DR.E.LE.B3.ZZ.D.FNET" TargetMode="External"/><Relationship Id="rId613" Type="http://schemas.openxmlformats.org/officeDocument/2006/relationships/hyperlink" Target="https://statistiken.bundesbank.de/statistiken-de/zeitreihen/BBBU2/Q.DE.ALL.NIC.H.C.B3.TC.S.A" TargetMode="External"/><Relationship Id="rId697" Type="http://schemas.openxmlformats.org/officeDocument/2006/relationships/hyperlink" Target="https://statistiken.bundesbank.de/statistiken-de/zeitreihen/BBBU2/Q.DE.ALL.GLI.H.H.B3.ZZ.D.A" TargetMode="External"/><Relationship Id="rId252" Type="http://schemas.openxmlformats.org/officeDocument/2006/relationships/hyperlink" Target="https://statistiken.bundesbank.de/statistiken-de/zeitreihen/BBBU2/Q.DE.ALL.RCD.E.Z.B3.MA.S.DINX" TargetMode="External"/><Relationship Id="rId47" Type="http://schemas.openxmlformats.org/officeDocument/2006/relationships/hyperlink" Target="https://statistiken.bundesbank.de/statistiken-de/zeitreihen/BBBU2/Q.DE.ALL.CP.E.SME.B3.ST.S.FNET" TargetMode="External"/><Relationship Id="rId112" Type="http://schemas.openxmlformats.org/officeDocument/2006/relationships/hyperlink" Target="https://statistiken.bundesbank.de/statistiken-de/zeitreihen/BBBU2/Q.DE.ALL.MAL.E.Z.B3.TC.S.A" TargetMode="External"/><Relationship Id="rId557" Type="http://schemas.openxmlformats.org/officeDocument/2006/relationships/hyperlink" Target="https://statistiken.bundesbank.de/statistiken-de/zeitreihen/BBBU2/Q.DE.ALL.RSK.H.H.B3.MR.S.FNET" TargetMode="External"/><Relationship Id="rId764" Type="http://schemas.openxmlformats.org/officeDocument/2006/relationships/hyperlink" Target="https://statistiken.bundesbank.de/statistiken-de/zeitreihen/BBBU2/Q.DE.ALL.BLR.E.LE.B3.TC.S.FNET" TargetMode="External"/><Relationship Id="rId196" Type="http://schemas.openxmlformats.org/officeDocument/2006/relationships/hyperlink" Target="https://statistiken.bundesbank.de/statistiken-de/zeitreihen/BBBU2/Q.DE.ALL.BC.E.Z.B3.TC.S.A" TargetMode="External"/><Relationship Id="rId417" Type="http://schemas.openxmlformats.org/officeDocument/2006/relationships/hyperlink" Target="https://statistiken.bundesbank.de/statistiken-de/zeitreihen/BBBU2/Q.DE.ALL.LE.E.Z.F3.ST.S.DINX" TargetMode="External"/><Relationship Id="rId624" Type="http://schemas.openxmlformats.org/officeDocument/2006/relationships/hyperlink" Target="https://statistiken.bundesbank.de/statistiken-de/zeitreihen/BBBU2/Q.DE.ALL.LP.H.C.B3.TC.S.DINX" TargetMode="External"/><Relationship Id="rId263" Type="http://schemas.openxmlformats.org/officeDocument/2006/relationships/hyperlink" Target="https://statistiken.bundesbank.de/statistiken-de/zeitreihen/BBBU2/Q.DE.ALL.MF.E.Z.B3.MR.S.FNET" TargetMode="External"/><Relationship Id="rId470" Type="http://schemas.openxmlformats.org/officeDocument/2006/relationships/hyperlink" Target="https://statistiken.bundesbank.de/statistiken-de/zeitreihen/BBBU2/Q.DE.ALL.CWB.H.H.B3.ST.S.FNET" TargetMode="External"/><Relationship Id="rId58" Type="http://schemas.openxmlformats.org/officeDocument/2006/relationships/hyperlink" Target="https://statistiken.bundesbank.de/statistiken-de/zeitreihen/BBBU2/Q.DE.ALL.BC.E.SME.B3.ST.S.A" TargetMode="External"/><Relationship Id="rId123" Type="http://schemas.openxmlformats.org/officeDocument/2006/relationships/hyperlink" Target="https://statistiken.bundesbank.de/statistiken-de/zeitreihen/BBBU2/Q.DE.ALL.CRQ.E.Z.B3.TC.S.DINX" TargetMode="External"/><Relationship Id="rId330" Type="http://schemas.openxmlformats.org/officeDocument/2006/relationships/hyperlink" Target="https://statistiken.bundesbank.de/statistiken-de/zeitreihen/BBBU2/Q.DE.ALL.GLI.E.Z.B3.ZZ.D.DINX" TargetMode="External"/><Relationship Id="rId568" Type="http://schemas.openxmlformats.org/officeDocument/2006/relationships/hyperlink" Target="https://statistiken.bundesbank.de/statistiken-de/zeitreihen/BBBU2/Q.DE.ALL.CP.H.C.B3.ST.S.A" TargetMode="External"/><Relationship Id="rId428" Type="http://schemas.openxmlformats.org/officeDocument/2006/relationships/hyperlink" Target="https://statistiken.bundesbank.de/statistiken-de/zeitreihen/BBBU2/Q.DE.ALL.SME.E.Z.F3.ZZ.D.FNET" TargetMode="External"/><Relationship Id="rId635" Type="http://schemas.openxmlformats.org/officeDocument/2006/relationships/hyperlink" Target="https://statistiken.bundesbank.de/statistiken-de/zeitreihen/BBBU2/Q.DE.ALL.BSC.H.C.B3.MA.S.FNET" TargetMode="External"/><Relationship Id="rId274" Type="http://schemas.openxmlformats.org/officeDocument/2006/relationships/hyperlink" Target="https://statistiken.bundesbank.de/statistiken-de/zeitreihen/BBBU2/Q.DE.ALL.BC.E.Z.B3.MR.S.A" TargetMode="External"/><Relationship Id="rId481" Type="http://schemas.openxmlformats.org/officeDocument/2006/relationships/hyperlink" Target="https://statistiken.bundesbank.de/statistiken-de/zeitreihen/BBBU2/Q.DE.ALL.MAL.H.H.B3.TC.S.A" TargetMode="External"/><Relationship Id="rId702" Type="http://schemas.openxmlformats.org/officeDocument/2006/relationships/hyperlink" Target="https://statistiken.bundesbank.de/statistiken-de/zeitreihen/BBBU2/Q.DE.ALL.DR.H.H.B3.ZZ.D.DINX" TargetMode="External"/><Relationship Id="rId69" Type="http://schemas.openxmlformats.org/officeDocument/2006/relationships/hyperlink" Target="https://statistiken.bundesbank.de/statistiken-de/zeitreihen/BBBU2/Q.DE.ALL.IFO.E.SME.B3.ST.S.DINX" TargetMode="External"/><Relationship Id="rId134" Type="http://schemas.openxmlformats.org/officeDocument/2006/relationships/hyperlink" Target="https://statistiken.bundesbank.de/statistiken-de/zeitreihen/BBBU2/Q.DE.ALL.MAL.E.SME.B3.TC.S.FNET" TargetMode="External"/><Relationship Id="rId579" Type="http://schemas.openxmlformats.org/officeDocument/2006/relationships/hyperlink" Target="https://statistiken.bundesbank.de/statistiken-de/zeitreihen/BBBU2/Q.DE.ALL.NBC.H.C.B3.ST.S.DINX" TargetMode="External"/><Relationship Id="rId341" Type="http://schemas.openxmlformats.org/officeDocument/2006/relationships/hyperlink" Target="https://statistiken.bundesbank.de/statistiken-de/zeitreihen/BBBU2/Q.DE.ALL.LNB.E.Z.B3.ZZ.D.FNET" TargetMode="External"/><Relationship Id="rId439" Type="http://schemas.openxmlformats.org/officeDocument/2006/relationships/hyperlink" Target="https://statistiken.bundesbank.de/statistiken-de/zeitreihen/BBBU2/Q.DE.ALL.LTL.E.Z.F3.ZZ.D.A" TargetMode="External"/><Relationship Id="rId646" Type="http://schemas.openxmlformats.org/officeDocument/2006/relationships/hyperlink" Target="https://statistiken.bundesbank.de/statistiken-de/zeitreihen/BBBU2/Q.DE.ALL.LP.H.C.B3.MA.S.A" TargetMode="External"/><Relationship Id="rId201" Type="http://schemas.openxmlformats.org/officeDocument/2006/relationships/hyperlink" Target="https://statistiken.bundesbank.de/statistiken-de/zeitreihen/BBBU2/Q.DE.ALL.MFC.E.Z.B3.TC.S.DINX" TargetMode="External"/><Relationship Id="rId285" Type="http://schemas.openxmlformats.org/officeDocument/2006/relationships/hyperlink" Target="https://statistiken.bundesbank.de/statistiken-de/zeitreihen/BBBU2/Q.DE.ALL.GEA.E.Z.B3.MR.S.DINX" TargetMode="External"/><Relationship Id="rId506" Type="http://schemas.openxmlformats.org/officeDocument/2006/relationships/hyperlink" Target="https://statistiken.bundesbank.de/statistiken-de/zeitreihen/BBBU2/Q.DE.ALL.MF.H.H.B3.TC.S.FNET" TargetMode="External"/><Relationship Id="rId492" Type="http://schemas.openxmlformats.org/officeDocument/2006/relationships/hyperlink" Target="https://statistiken.bundesbank.de/statistiken-de/zeitreihen/BBBU2/Q.DE.ALL.OSL.H.H.B3.TC.S.DINX" TargetMode="External"/><Relationship Id="rId713" Type="http://schemas.openxmlformats.org/officeDocument/2006/relationships/hyperlink" Target="https://statistiken.bundesbank.de/statistiken-de/zeitreihen/BBBU2/Q.DE.ALL.LOB.H.H.B3.ZZ.D.FNET" TargetMode="External"/><Relationship Id="rId145" Type="http://schemas.openxmlformats.org/officeDocument/2006/relationships/hyperlink" Target="https://statistiken.bundesbank.de/statistiken-de/zeitreihen/BBBU2/Q.DE.ALL.SZL.E.SME.B3.TC.S.A" TargetMode="External"/><Relationship Id="rId352" Type="http://schemas.openxmlformats.org/officeDocument/2006/relationships/hyperlink" Target="https://statistiken.bundesbank.de/statistiken-de/zeitreihen/BBBU2/Q.DE.ALL.FIX.E.SME.B3.ZZ.D.A" TargetMode="External"/><Relationship Id="rId212" Type="http://schemas.openxmlformats.org/officeDocument/2006/relationships/hyperlink" Target="https://statistiken.bundesbank.de/statistiken-de/zeitreihen/BBBU2/Q.DE.ALL.RCD.E.Z.B3.TC.S.FNET" TargetMode="External"/><Relationship Id="rId657" Type="http://schemas.openxmlformats.org/officeDocument/2006/relationships/hyperlink" Target="https://statistiken.bundesbank.de/statistiken-de/zeitreihen/BBBU2/Q.DE.ALL.BSC.H.C.B3.MR.S.DINX" TargetMode="External"/><Relationship Id="rId296" Type="http://schemas.openxmlformats.org/officeDocument/2006/relationships/hyperlink" Target="https://statistiken.bundesbank.de/statistiken-de/zeitreihen/BBBU2/Q.DE.ALL.O.E.Z.B3.RA.D.FNET" TargetMode="External"/><Relationship Id="rId517" Type="http://schemas.openxmlformats.org/officeDocument/2006/relationships/hyperlink" Target="https://statistiken.bundesbank.de/statistiken-de/zeitreihen/BBBU2/Q.DE.ALL.RSK.H.H.B3.TC.S.A" TargetMode="External"/><Relationship Id="rId724" Type="http://schemas.openxmlformats.org/officeDocument/2006/relationships/hyperlink" Target="https://statistiken.bundesbank.de/statistiken-de/zeitreihen/BBBU2/Q.DE.ALL.CCF.H.C.B3.ZZ.D.A" TargetMode="External"/><Relationship Id="rId60" Type="http://schemas.openxmlformats.org/officeDocument/2006/relationships/hyperlink" Target="https://statistiken.bundesbank.de/statistiken-de/zeitreihen/BBBU2/Q.DE.ALL.NBC.E.SME.B3.ST.S.DINX" TargetMode="External"/><Relationship Id="rId156" Type="http://schemas.openxmlformats.org/officeDocument/2006/relationships/hyperlink" Target="https://statistiken.bundesbank.de/statistiken-de/zeitreihen/BBBU2/Q.DE.ALL.O.E.LE.B3.TC.S.DINX" TargetMode="External"/><Relationship Id="rId363" Type="http://schemas.openxmlformats.org/officeDocument/2006/relationships/hyperlink" Target="https://statistiken.bundesbank.de/statistiken-de/zeitreihen/BBBU2/Q.DE.ALL.DR.E.SME.B3.ZZ.D.DINX" TargetMode="External"/><Relationship Id="rId570" Type="http://schemas.openxmlformats.org/officeDocument/2006/relationships/hyperlink" Target="https://statistiken.bundesbank.de/statistiken-de/zeitreihen/BBBU2/Q.DE.ALL.MF.H.C.B3.ST.S.DINX" TargetMode="External"/><Relationship Id="rId223" Type="http://schemas.openxmlformats.org/officeDocument/2006/relationships/hyperlink" Target="https://statistiken.bundesbank.de/statistiken-de/zeitreihen/BBBU2/Q.DE.ALL.CP.E.Z.B3.MA.S.A" TargetMode="External"/><Relationship Id="rId430" Type="http://schemas.openxmlformats.org/officeDocument/2006/relationships/hyperlink" Target="https://statistiken.bundesbank.de/statistiken-de/zeitreihen/BBBU2/Q.DE.ALL.SME.E.Z.F3.ZZ.D.A" TargetMode="External"/><Relationship Id="rId668" Type="http://schemas.openxmlformats.org/officeDocument/2006/relationships/hyperlink" Target="https://statistiken.bundesbank.de/statistiken-de/zeitreihen/BBBU2/Q.DE.ALL.CMP.H.C.B3.MR.S.FNET" TargetMode="External"/><Relationship Id="rId18" Type="http://schemas.openxmlformats.org/officeDocument/2006/relationships/hyperlink" Target="https://statistiken.bundesbank.de/statistiken-de/zeitreihen/BBBU2/Q.DE.ALL.CP.E.Z.B3.ST.S.DINX" TargetMode="External"/><Relationship Id="rId528" Type="http://schemas.openxmlformats.org/officeDocument/2006/relationships/hyperlink" Target="https://statistiken.bundesbank.de/statistiken-de/zeitreihen/BBBU2/Q.DE.ALL.MF.H.H.B3.MA.S.DINX" TargetMode="External"/><Relationship Id="rId735" Type="http://schemas.openxmlformats.org/officeDocument/2006/relationships/hyperlink" Target="BBBU2:Q:DE:ALL:HSV:H:C:B3:ZZ:D:DINX" TargetMode="External"/><Relationship Id="rId167" Type="http://schemas.openxmlformats.org/officeDocument/2006/relationships/hyperlink" Target="https://statistiken.bundesbank.de/statistiken-de/zeitreihen/BBBU2/Q.DE.ALL.SZL.E.LE.B3.TC.S.FNET" TargetMode="External"/><Relationship Id="rId374" Type="http://schemas.openxmlformats.org/officeDocument/2006/relationships/hyperlink" Target="https://statistiken.bundesbank.de/statistiken-de/zeitreihen/BBBU2/Q.DE.ALL.DSI.E.SME.B3.ZZ.D.FNET" TargetMode="External"/><Relationship Id="rId581" Type="http://schemas.openxmlformats.org/officeDocument/2006/relationships/hyperlink" Target="https://statistiken.bundesbank.de/statistiken-de/zeitreihen/BBBU2/Q.DE.ALL.GEA.H.C.B3.ST.S.FNET" TargetMode="External"/><Relationship Id="rId71" Type="http://schemas.openxmlformats.org/officeDocument/2006/relationships/hyperlink" Target="https://statistiken.bundesbank.de/statistiken-de/zeitreihen/BBBU2/Q.DE.ALL.RCD.E.SME.B3.ST.S.FNET" TargetMode="External"/><Relationship Id="rId234" Type="http://schemas.openxmlformats.org/officeDocument/2006/relationships/hyperlink" Target="https://statistiken.bundesbank.de/statistiken-de/zeitreihen/BBBU2/Q.DE.ALL.BC.E.Z.B3.MA.S.DINX" TargetMode="External"/><Relationship Id="rId679" Type="http://schemas.openxmlformats.org/officeDocument/2006/relationships/hyperlink" Target="https://statistiken.bundesbank.de/statistiken-de/zeitreihen/BBBU2/Q.DE.ALL.Z.H.H.B3.RA.D.A" TargetMode="External"/><Relationship Id="rId2" Type="http://schemas.openxmlformats.org/officeDocument/2006/relationships/hyperlink" Target="https://statistiken.bundesbank.de/statistiken-de/zeitreihen/BBBU2/Q.DE.ALL.O.E.Z.B3.ST.S.FNET" TargetMode="External"/><Relationship Id="rId29" Type="http://schemas.openxmlformats.org/officeDocument/2006/relationships/hyperlink" Target="https://statistiken.bundesbank.de/statistiken-de/zeitreihen/BBBU2/Q.DE.ALL.NBC.E.Z.B3.ST.S.FNET" TargetMode="External"/><Relationship Id="rId441" Type="http://schemas.openxmlformats.org/officeDocument/2006/relationships/hyperlink" Target="https://statistiken.bundesbank.de/statistiken-de/zeitreihen/BBBU2/Q.DE.ALL.Z.H.H.B3.ST.S.DINX" TargetMode="External"/><Relationship Id="rId539" Type="http://schemas.openxmlformats.org/officeDocument/2006/relationships/hyperlink" Target="https://statistiken.bundesbank.de/statistiken-de/zeitreihen/BBBU2/Q.DE.ALL.RTO.H.H.B3.MA.S.FNET" TargetMode="External"/><Relationship Id="rId746" Type="http://schemas.openxmlformats.org/officeDocument/2006/relationships/hyperlink" Target="https://statistiken.bundesbank.de/statistiken-de/zeitreihen/BBBU2/Q.DE.ALL.Z.H.H.F3.ST.S.DINX" TargetMode="External"/><Relationship Id="rId178" Type="http://schemas.openxmlformats.org/officeDocument/2006/relationships/hyperlink" Target="https://statistiken.bundesbank.de/statistiken-de/zeitreihen/BBBU2/Q.DE.ALL.MTY.E.LE.B3.TC.S.A" TargetMode="External"/><Relationship Id="rId301" Type="http://schemas.openxmlformats.org/officeDocument/2006/relationships/hyperlink" Target="https://statistiken.bundesbank.de/statistiken-de/zeitreihen/BBBU2/Q.DE.ALL.SME.E.Z.B3.RA.D.A" TargetMode="External"/><Relationship Id="rId82" Type="http://schemas.openxmlformats.org/officeDocument/2006/relationships/hyperlink" Target="https://statistiken.bundesbank.de/statistiken-de/zeitreihen/BBBU2/Q.DE.ALL.MF.E.LE.B3.ST.S.A" TargetMode="External"/><Relationship Id="rId385" Type="http://schemas.openxmlformats.org/officeDocument/2006/relationships/hyperlink" Target="https://statistiken.bundesbank.de/statistiken-de/zeitreihen/BBBU2/Q.DE.ALL.INV.E.LE.B3.ZZ.D.A" TargetMode="External"/><Relationship Id="rId592" Type="http://schemas.openxmlformats.org/officeDocument/2006/relationships/hyperlink" Target="https://statistiken.bundesbank.de/statistiken-de/zeitreihen/BBBU2/Q.DE.ALL.RTO.H.C.B3.ST.S.A" TargetMode="External"/><Relationship Id="rId606" Type="http://schemas.openxmlformats.org/officeDocument/2006/relationships/hyperlink" Target="https://statistiken.bundesbank.de/statistiken-de/zeitreihen/BBBU2/Q.DE.ALL.SZL.H.C.B3.TC.S.DINX" TargetMode="External"/><Relationship Id="rId245" Type="http://schemas.openxmlformats.org/officeDocument/2006/relationships/hyperlink" Target="https://statistiken.bundesbank.de/statistiken-de/zeitreihen/BBBU2/Q.DE.ALL.GEA.E.Z.B3.MA.S.FNET" TargetMode="External"/><Relationship Id="rId452" Type="http://schemas.openxmlformats.org/officeDocument/2006/relationships/hyperlink" Target="https://statistiken.bundesbank.de/statistiken-de/zeitreihen/BBBU2/Q.DE.ALL.MF.H.H.B3.ST.S.FNET" TargetMode="External"/><Relationship Id="rId105" Type="http://schemas.openxmlformats.org/officeDocument/2006/relationships/hyperlink" Target="https://statistiken.bundesbank.de/statistiken-de/zeitreihen/BBBU2/Q.DE.ALL.RTO.E.LE.B3.ST.S.DINX" TargetMode="External"/><Relationship Id="rId312" Type="http://schemas.openxmlformats.org/officeDocument/2006/relationships/hyperlink" Target="https://statistiken.bundesbank.de/statistiken-de/zeitreihen/BBBU2/Q.DE.ALL.LE.E.Z.B3.ZZ.D.DINX" TargetMode="External"/><Relationship Id="rId757" Type="http://schemas.openxmlformats.org/officeDocument/2006/relationships/hyperlink" Target="https://statistiken.bundesbank.de/statistiken-de/zeitreihen/BBBU2/Q.DE.ALL.HSV.H.C.B3.ZZ.D.A" TargetMode="External"/><Relationship Id="rId93" Type="http://schemas.openxmlformats.org/officeDocument/2006/relationships/hyperlink" Target="https://statistiken.bundesbank.de/statistiken-de/zeitreihen/BBBU2/Q.DE.ALL.MFC.E.LE.B3.ST.S.DINX" TargetMode="External"/><Relationship Id="rId189" Type="http://schemas.openxmlformats.org/officeDocument/2006/relationships/hyperlink" Target="https://statistiken.bundesbank.de/statistiken-de/zeitreihen/BBBU2/Q.DE.ALL.LP.E.Z.B3.TC.S.DINX" TargetMode="External"/><Relationship Id="rId396" Type="http://schemas.openxmlformats.org/officeDocument/2006/relationships/hyperlink" Target="https://statistiken.bundesbank.de/statistiken-de/zeitreihen/BBBU2/Q.DE.ALL.IF.E.LE.B3.ZZ.D.DINX" TargetMode="External"/><Relationship Id="rId617" Type="http://schemas.openxmlformats.org/officeDocument/2006/relationships/hyperlink" Target="https://statistiken.bundesbank.de/statistiken-de/zeitreihen/BBBU2/Q.DE.ALL.CP.H.C.B3.TC.S.FNET" TargetMode="External"/><Relationship Id="rId256" Type="http://schemas.openxmlformats.org/officeDocument/2006/relationships/hyperlink" Target="https://statistiken.bundesbank.de/statistiken-de/zeitreihen/BBBU2/Q.DE.ALL.RTO.E.Z.B3.MA.S.A" TargetMode="External"/><Relationship Id="rId463" Type="http://schemas.openxmlformats.org/officeDocument/2006/relationships/hyperlink" Target="https://statistiken.bundesbank.de/statistiken-de/zeitreihen/BBBU2/Q.DE.ALL.NBC.H.H.B3.ST.S.A" TargetMode="External"/><Relationship Id="rId670" Type="http://schemas.openxmlformats.org/officeDocument/2006/relationships/hyperlink" Target="https://statistiken.bundesbank.de/statistiken-de/zeitreihen/BBBU2/Q.DE.ALL.CMP.H.C.B3.MR.S.A" TargetMode="External"/><Relationship Id="rId116" Type="http://schemas.openxmlformats.org/officeDocument/2006/relationships/hyperlink" Target="https://statistiken.bundesbank.de/statistiken-de/zeitreihen/BBBU2/Q.DE.ALL.NIC.E.Z.B3.TC.S.FNET" TargetMode="External"/><Relationship Id="rId323" Type="http://schemas.openxmlformats.org/officeDocument/2006/relationships/hyperlink" Target="https://statistiken.bundesbank.de/statistiken-de/zeitreihen/BBBU2/Q.DE.ALL.INV.E.Z.B3.ZZ.D.FNET" TargetMode="External"/><Relationship Id="rId530" Type="http://schemas.openxmlformats.org/officeDocument/2006/relationships/hyperlink" Target="https://statistiken.bundesbank.de/statistiken-de/zeitreihen/BBBU2/Q.DE.ALL.LP.H.H.B3.MA.S.FNET" TargetMode="External"/><Relationship Id="rId768" Type="http://schemas.openxmlformats.org/officeDocument/2006/relationships/hyperlink" Target="https://statistiken.bundesbank.de/statistiken-de/zeitreihen/BBBU2/Q.DE.ALL.BLR.E.SME.B3.TC.S.DINX" TargetMode="External"/><Relationship Id="rId20" Type="http://schemas.openxmlformats.org/officeDocument/2006/relationships/hyperlink" Target="https://statistiken.bundesbank.de/statistiken-de/zeitreihen/BBBU2/Q.DE.ALL.MF.E.Z.B3.ST.S.FNET" TargetMode="External"/><Relationship Id="rId628" Type="http://schemas.openxmlformats.org/officeDocument/2006/relationships/hyperlink" Target="https://statistiken.bundesbank.de/statistiken-de/zeitreihen/BBBU2/Q.DE.ALL.CMP.H.C.B3.TC.S.A" TargetMode="External"/><Relationship Id="rId267" Type="http://schemas.openxmlformats.org/officeDocument/2006/relationships/hyperlink" Target="https://statistiken.bundesbank.de/statistiken-de/zeitreihen/BBBU2/Q.DE.ALL.LP.E.Z.B3.MR.S.DINX" TargetMode="External"/><Relationship Id="rId474" Type="http://schemas.openxmlformats.org/officeDocument/2006/relationships/hyperlink" Target="https://statistiken.bundesbank.de/statistiken-de/zeitreihen/BBBU2/Q.DE.ALL.RTO.H.H.B3.ST.S.DINX" TargetMode="External"/><Relationship Id="rId127" Type="http://schemas.openxmlformats.org/officeDocument/2006/relationships/hyperlink" Target="https://statistiken.bundesbank.de/statistiken-de/zeitreihen/BBBU2/Q.DE.ALL.LCV.E.Z.B3.TC.S.A" TargetMode="External"/><Relationship Id="rId681" Type="http://schemas.openxmlformats.org/officeDocument/2006/relationships/hyperlink" Target="https://statistiken.bundesbank.de/statistiken-de/zeitreihen/BBBU2/Q.DE.ALL.Z.H.C.B3.RA.D.DINX" TargetMode="External"/><Relationship Id="rId31" Type="http://schemas.openxmlformats.org/officeDocument/2006/relationships/hyperlink" Target="https://statistiken.bundesbank.de/statistiken-de/zeitreihen/BBBU2/Q.DE.ALL.NBC.E.Z.B3.ST.S.A" TargetMode="External"/><Relationship Id="rId334" Type="http://schemas.openxmlformats.org/officeDocument/2006/relationships/hyperlink" Target="https://statistiken.bundesbank.de/statistiken-de/zeitreihen/BBBU2/Q.DE.ALL.DR.E.Z.B3.ZZ.D.A" TargetMode="External"/><Relationship Id="rId541" Type="http://schemas.openxmlformats.org/officeDocument/2006/relationships/hyperlink" Target="https://statistiken.bundesbank.de/statistiken-de/zeitreihen/BBBU2/Q.DE.ALL.RTO.H.H.B3.MA.S.A" TargetMode="External"/><Relationship Id="rId639" Type="http://schemas.openxmlformats.org/officeDocument/2006/relationships/hyperlink" Target="https://statistiken.bundesbank.de/statistiken-de/zeitreihen/BBBU2/Q.DE.ALL.CP.H.C.B3.MA.S.DINX" TargetMode="External"/><Relationship Id="rId180" Type="http://schemas.openxmlformats.org/officeDocument/2006/relationships/hyperlink" Target="https://statistiken.bundesbank.de/statistiken-de/zeitreihen/BBBU2/Q.DE.ALL.BSC.E.Z.B3.TC.S.DINX" TargetMode="External"/><Relationship Id="rId278" Type="http://schemas.openxmlformats.org/officeDocument/2006/relationships/hyperlink" Target="https://statistiken.bundesbank.de/statistiken-de/zeitreihen/BBBU2/Q.DE.ALL.MFC.E.Z.B3.MR.S.FNET" TargetMode="External"/><Relationship Id="rId401" Type="http://schemas.openxmlformats.org/officeDocument/2006/relationships/hyperlink" Target="https://statistiken.bundesbank.de/statistiken-de/zeitreihen/BBBU2/Q.DE.ALL.LNB.E.LE.B3.ZZ.D.FNET" TargetMode="External"/><Relationship Id="rId485" Type="http://schemas.openxmlformats.org/officeDocument/2006/relationships/hyperlink" Target="https://statistiken.bundesbank.de/statistiken-de/zeitreihen/BBBU2/Q.DE.ALL.CRQ.H.H.B3.TC.S.FNET" TargetMode="External"/><Relationship Id="rId692" Type="http://schemas.openxmlformats.org/officeDocument/2006/relationships/hyperlink" Target="https://statistiken.bundesbank.de/statistiken-de/zeitreihen/BBBU2/Q.DE.ALL.CCF.H.H.B3.ZZ.D.FNET" TargetMode="External"/><Relationship Id="rId706" Type="http://schemas.openxmlformats.org/officeDocument/2006/relationships/hyperlink" Target="https://statistiken.bundesbank.de/statistiken-de/zeitreihen/BBBU2/Q.DE.ALL.RFR.H.H.B3.ZZ.D.A" TargetMode="External"/><Relationship Id="rId42" Type="http://schemas.openxmlformats.org/officeDocument/2006/relationships/hyperlink" Target="https://statistiken.bundesbank.de/statistiken-de/zeitreihen/BBBU2/Q.DE.ALL.RCD.E.Z.B3.ST.S.DINX" TargetMode="External"/><Relationship Id="rId138" Type="http://schemas.openxmlformats.org/officeDocument/2006/relationships/hyperlink" Target="https://statistiken.bundesbank.de/statistiken-de/zeitreihen/BBBU2/Q.DE.ALL.MRL.E.SME.B3.TC.S.DINX" TargetMode="External"/><Relationship Id="rId345" Type="http://schemas.openxmlformats.org/officeDocument/2006/relationships/hyperlink" Target="https://statistiken.bundesbank.de/statistiken-de/zeitreihen/BBBU2/Q.DE.ALL.DSI.E.Z.B3.ZZ.D.DINX" TargetMode="External"/><Relationship Id="rId552" Type="http://schemas.openxmlformats.org/officeDocument/2006/relationships/hyperlink" Target="https://statistiken.bundesbank.de/statistiken-de/zeitreihen/BBBU2/Q.DE.ALL.LP.H.H.B3.MR.S.DINX" TargetMode="External"/><Relationship Id="rId191" Type="http://schemas.openxmlformats.org/officeDocument/2006/relationships/hyperlink" Target="https://statistiken.bundesbank.de/statistiken-de/zeitreihen/BBBU2/Q.DE.ALL.CMP.E.Z.B3.TC.S.FNET" TargetMode="External"/><Relationship Id="rId205" Type="http://schemas.openxmlformats.org/officeDocument/2006/relationships/hyperlink" Target="https://statistiken.bundesbank.de/statistiken-de/zeitreihen/BBBU2/Q.DE.ALL.RSK.E.Z.B3.TC.S.A" TargetMode="External"/><Relationship Id="rId247" Type="http://schemas.openxmlformats.org/officeDocument/2006/relationships/hyperlink" Target="https://statistiken.bundesbank.de/statistiken-de/zeitreihen/BBBU2/Q.DE.ALL.GEA.E.Z.B3.MA.S.A" TargetMode="External"/><Relationship Id="rId412" Type="http://schemas.openxmlformats.org/officeDocument/2006/relationships/hyperlink" Target="https://statistiken.bundesbank.de/statistiken-de/zeitreihen/BBBU2/Q.DE.ALL.O.E.Z.F3.ST.S.A" TargetMode="External"/><Relationship Id="rId107" Type="http://schemas.openxmlformats.org/officeDocument/2006/relationships/hyperlink" Target="https://statistiken.bundesbank.de/statistiken-de/zeitreihen/BBBU2/Q.DE.ALL.O.E.Z.B3.TC.S.FNET" TargetMode="External"/><Relationship Id="rId289" Type="http://schemas.openxmlformats.org/officeDocument/2006/relationships/hyperlink" Target="https://statistiken.bundesbank.de/statistiken-de/zeitreihen/BBBU2/Q.DE.ALL.IFO.E.Z.B3.MR.S.A" TargetMode="External"/><Relationship Id="rId454" Type="http://schemas.openxmlformats.org/officeDocument/2006/relationships/hyperlink" Target="https://statistiken.bundesbank.de/statistiken-de/zeitreihen/BBBU2/Q.DE.ALL.MF.H.H.B3.ST.S.A" TargetMode="External"/><Relationship Id="rId496" Type="http://schemas.openxmlformats.org/officeDocument/2006/relationships/hyperlink" Target="https://statistiken.bundesbank.de/statistiken-de/zeitreihen/BBBU2/Q.DE.ALL.MTY.H.H.B3.TC.S.A" TargetMode="External"/><Relationship Id="rId661" Type="http://schemas.openxmlformats.org/officeDocument/2006/relationships/hyperlink" Target="https://statistiken.bundesbank.de/statistiken-de/zeitreihen/BBBU2/Q.DE.ALL.CP.H.C.B3.MR.S.A" TargetMode="External"/><Relationship Id="rId717" Type="http://schemas.openxmlformats.org/officeDocument/2006/relationships/hyperlink" Target="https://statistiken.bundesbank.de/statistiken-de/zeitreihen/BBBU2/Q.DE.ALL.OSF.H.H.B3.ZZ.D.DINX" TargetMode="External"/><Relationship Id="rId759" Type="http://schemas.openxmlformats.org/officeDocument/2006/relationships/hyperlink" Target="https://statistiken.bundesbank.de/statistiken-de/zeitreihen/BBBU2/Q.DE.ALL.BLR.H.C.B3.TC.S.DINX" TargetMode="External"/><Relationship Id="rId11" Type="http://schemas.openxmlformats.org/officeDocument/2006/relationships/hyperlink" Target="https://statistiken.bundesbank.de/statistiken-de/zeitreihen/BBBU2/Q.DE.ALL.STL.E.Z.B3.ST.S.FNET" TargetMode="External"/><Relationship Id="rId53" Type="http://schemas.openxmlformats.org/officeDocument/2006/relationships/hyperlink" Target="https://statistiken.bundesbank.de/statistiken-de/zeitreihen/BBBU2/Q.DE.ALL.LP.E.SME.B3.ST.S.FNET" TargetMode="External"/><Relationship Id="rId149" Type="http://schemas.openxmlformats.org/officeDocument/2006/relationships/hyperlink" Target="https://statistiken.bundesbank.de/statistiken-de/zeitreihen/BBBU2/Q.DE.ALL.LCV.E.SME.B3.TC.S.FNET" TargetMode="External"/><Relationship Id="rId314" Type="http://schemas.openxmlformats.org/officeDocument/2006/relationships/hyperlink" Target="https://statistiken.bundesbank.de/statistiken-de/zeitreihen/BBBU2/Q.DE.ALL.STL.E.Z.B3.ZZ.D.FNET" TargetMode="External"/><Relationship Id="rId356" Type="http://schemas.openxmlformats.org/officeDocument/2006/relationships/hyperlink" Target="https://statistiken.bundesbank.de/statistiken-de/zeitreihen/BBBU2/Q.DE.ALL.MAA.E.SME.B3.ZZ.D.FNET" TargetMode="External"/><Relationship Id="rId398" Type="http://schemas.openxmlformats.org/officeDocument/2006/relationships/hyperlink" Target="https://statistiken.bundesbank.de/statistiken-de/zeitreihen/BBBU2/Q.DE.ALL.LOB.E.LE.B3.ZZ.D.FNET" TargetMode="External"/><Relationship Id="rId521" Type="http://schemas.openxmlformats.org/officeDocument/2006/relationships/hyperlink" Target="https://statistiken.bundesbank.de/statistiken-de/zeitreihen/BBBU2/Q.DE.ALL.BSC.H.H.B3.MA.S.FNET" TargetMode="External"/><Relationship Id="rId563" Type="http://schemas.openxmlformats.org/officeDocument/2006/relationships/hyperlink" Target="https://statistiken.bundesbank.de/statistiken-de/zeitreihen/BBBU2/Q.DE.ALL.BSC.H.C.B3.ST.S.FNET" TargetMode="External"/><Relationship Id="rId619" Type="http://schemas.openxmlformats.org/officeDocument/2006/relationships/hyperlink" Target="https://statistiken.bundesbank.de/statistiken-de/zeitreihen/BBBU2/Q.DE.ALL.CP.H.C.B3.TC.S.A" TargetMode="External"/><Relationship Id="rId770" Type="http://schemas.openxmlformats.org/officeDocument/2006/relationships/hyperlink" Target="https://statistiken.bundesbank.de/statistiken-de/zeitreihen/BBBU2/Q.DE.ALL.BLR.E.Z.B3.TC.S.FNET" TargetMode="External"/><Relationship Id="rId95" Type="http://schemas.openxmlformats.org/officeDocument/2006/relationships/hyperlink" Target="https://statistiken.bundesbank.de/statistiken-de/zeitreihen/BBBU2/Q.DE.ALL.GEA.E.LE.B3.ST.S.FNET" TargetMode="External"/><Relationship Id="rId160" Type="http://schemas.openxmlformats.org/officeDocument/2006/relationships/hyperlink" Target="https://statistiken.bundesbank.de/statistiken-de/zeitreihen/BBBU2/Q.DE.ALL.MAL.E.LE.B3.TC.S.A" TargetMode="External"/><Relationship Id="rId216" Type="http://schemas.openxmlformats.org/officeDocument/2006/relationships/hyperlink" Target="https://statistiken.bundesbank.de/statistiken-de/zeitreihen/BBBU2/Q.DE.ALL.RTO.E.Z.B3.TC.S.DINX" TargetMode="External"/><Relationship Id="rId423" Type="http://schemas.openxmlformats.org/officeDocument/2006/relationships/hyperlink" Target="https://statistiken.bundesbank.de/statistiken-de/zeitreihen/BBBU2/Q.DE.ALL.LTL.E.Z.F3.ST.S.DINX" TargetMode="External"/><Relationship Id="rId258" Type="http://schemas.openxmlformats.org/officeDocument/2006/relationships/hyperlink" Target="https://statistiken.bundesbank.de/statistiken-de/zeitreihen/BBBU2/Q.DE.ALL.BSC.E.Z.B3.MR.S.DINX" TargetMode="External"/><Relationship Id="rId465" Type="http://schemas.openxmlformats.org/officeDocument/2006/relationships/hyperlink" Target="https://statistiken.bundesbank.de/statistiken-de/zeitreihen/BBBU2/Q.DE.ALL.GEA.H.H.B3.ST.S.DINX" TargetMode="External"/><Relationship Id="rId630" Type="http://schemas.openxmlformats.org/officeDocument/2006/relationships/hyperlink" Target="https://statistiken.bundesbank.de/statistiken-de/zeitreihen/BBBU2/Q.DE.ALL.RSK.H.C.B3.TC.S.DINX" TargetMode="External"/><Relationship Id="rId672" Type="http://schemas.openxmlformats.org/officeDocument/2006/relationships/hyperlink" Target="https://statistiken.bundesbank.de/statistiken-de/zeitreihen/BBBU2/Q.DE.ALL.RSK.H.C.B3.MR.S.DINX" TargetMode="External"/><Relationship Id="rId728" Type="http://schemas.openxmlformats.org/officeDocument/2006/relationships/hyperlink" Target="https://statistiken.bundesbank.de/statistiken-de/zeitreihen/BBBU2/Q.DE.ALL.GLI.H.C.B3.ZZ.D.FNET" TargetMode="External"/><Relationship Id="rId22" Type="http://schemas.openxmlformats.org/officeDocument/2006/relationships/hyperlink" Target="https://statistiken.bundesbank.de/statistiken-de/zeitreihen/BBBU2/Q.DE.ALL.MF.E.Z.B3.ST.S.A" TargetMode="External"/><Relationship Id="rId64" Type="http://schemas.openxmlformats.org/officeDocument/2006/relationships/hyperlink" Target="https://statistiken.bundesbank.de/statistiken-de/zeitreihen/BBBU2/Q.DE.ALL.MFC.E.SME.B3.ST.S.A" TargetMode="External"/><Relationship Id="rId118" Type="http://schemas.openxmlformats.org/officeDocument/2006/relationships/hyperlink" Target="https://statistiken.bundesbank.de/statistiken-de/zeitreihen/BBBU2/Q.DE.ALL.NIC.E.Z.B3.TC.S.A" TargetMode="External"/><Relationship Id="rId325" Type="http://schemas.openxmlformats.org/officeDocument/2006/relationships/hyperlink" Target="https://statistiken.bundesbank.de/statistiken-de/zeitreihen/BBBU2/Q.DE.ALL.INV.E.Z.B3.ZZ.D.A" TargetMode="External"/><Relationship Id="rId367" Type="http://schemas.openxmlformats.org/officeDocument/2006/relationships/hyperlink" Target="https://statistiken.bundesbank.de/statistiken-de/zeitreihen/BBBU2/Q.DE.ALL.IF.E.SME.B3.ZZ.D.A" TargetMode="External"/><Relationship Id="rId532" Type="http://schemas.openxmlformats.org/officeDocument/2006/relationships/hyperlink" Target="https://statistiken.bundesbank.de/statistiken-de/zeitreihen/BBBU2/Q.DE.ALL.LP.H.H.B3.MA.S.A" TargetMode="External"/><Relationship Id="rId574" Type="http://schemas.openxmlformats.org/officeDocument/2006/relationships/hyperlink" Target="https://statistiken.bundesbank.de/statistiken-de/zeitreihen/BBBU2/Q.DE.ALL.LP.H.C.B3.ST.S.A" TargetMode="External"/><Relationship Id="rId171" Type="http://schemas.openxmlformats.org/officeDocument/2006/relationships/hyperlink" Target="https://statistiken.bundesbank.de/statistiken-de/zeitreihen/BBBU2/Q.DE.ALL.CRQ.E.LE.B3.TC.S.DINX" TargetMode="External"/><Relationship Id="rId227" Type="http://schemas.openxmlformats.org/officeDocument/2006/relationships/hyperlink" Target="https://statistiken.bundesbank.de/statistiken-de/zeitreihen/BBBU2/Q.DE.ALL.LP.E.Z.B3.MA.S.FNET" TargetMode="External"/><Relationship Id="rId269" Type="http://schemas.openxmlformats.org/officeDocument/2006/relationships/hyperlink" Target="https://statistiken.bundesbank.de/statistiken-de/zeitreihen/BBBU2/Q.DE.ALL.CMP.E.Z.B3.MR.S.FNET" TargetMode="External"/><Relationship Id="rId434" Type="http://schemas.openxmlformats.org/officeDocument/2006/relationships/hyperlink" Target="https://statistiken.bundesbank.de/statistiken-de/zeitreihen/BBBU2/Q.DE.ALL.STL.E.Z.F3.ZZ.D.FNET" TargetMode="External"/><Relationship Id="rId476" Type="http://schemas.openxmlformats.org/officeDocument/2006/relationships/hyperlink" Target="https://statistiken.bundesbank.de/statistiken-de/zeitreihen/BBBU2/Q.DE.ALL.O.H.H.B3.TC.S.FNET" TargetMode="External"/><Relationship Id="rId641" Type="http://schemas.openxmlformats.org/officeDocument/2006/relationships/hyperlink" Target="https://statistiken.bundesbank.de/statistiken-de/zeitreihen/BBBU2/Q.DE.ALL.MF.H.C.B3.MA.S.FNET" TargetMode="External"/><Relationship Id="rId683" Type="http://schemas.openxmlformats.org/officeDocument/2006/relationships/hyperlink" Target="https://statistiken.bundesbank.de/statistiken-de/zeitreihen/BBBU2/Q.DE.ALL.Z.H.H.B3.ZZ.D.FNET" TargetMode="External"/><Relationship Id="rId739" Type="http://schemas.openxmlformats.org/officeDocument/2006/relationships/hyperlink" Target="https://statistiken.bundesbank.de/statistiken-de/zeitreihen/BBBU2/Q.DE.ALL.LOB.H.C.B3.ZZ.D.FNET" TargetMode="External"/><Relationship Id="rId33" Type="http://schemas.openxmlformats.org/officeDocument/2006/relationships/hyperlink" Target="https://statistiken.bundesbank.de/statistiken-de/zeitreihen/BBBU2/Q.DE.ALL.MFC.E.Z.B3.ST.S.DINX" TargetMode="External"/><Relationship Id="rId129" Type="http://schemas.openxmlformats.org/officeDocument/2006/relationships/hyperlink" Target="https://statistiken.bundesbank.de/statistiken-de/zeitreihen/BBBU2/Q.DE.ALL.MTY.E.Z.B3.TC.S.DINX" TargetMode="External"/><Relationship Id="rId280" Type="http://schemas.openxmlformats.org/officeDocument/2006/relationships/hyperlink" Target="https://statistiken.bundesbank.de/statistiken-de/zeitreihen/BBBU2/Q.DE.ALL.MFC.E.Z.B3.MR.S.A" TargetMode="External"/><Relationship Id="rId336" Type="http://schemas.openxmlformats.org/officeDocument/2006/relationships/hyperlink" Target="https://statistiken.bundesbank.de/statistiken-de/zeitreihen/BBBU2/Q.DE.ALL.IF.E.Z.B3.ZZ.D.DINX" TargetMode="External"/><Relationship Id="rId501" Type="http://schemas.openxmlformats.org/officeDocument/2006/relationships/hyperlink" Target="https://statistiken.bundesbank.de/statistiken-de/zeitreihen/BBBU2/Q.DE.ALL.BSC.H.H.B3.TC.S.DINX" TargetMode="External"/><Relationship Id="rId543" Type="http://schemas.openxmlformats.org/officeDocument/2006/relationships/hyperlink" Target="https://statistiken.bundesbank.de/statistiken-de/zeitreihen/BBBU2/Q.DE.ALL.BSC.H.H.B3.MR.S.DINX" TargetMode="External"/><Relationship Id="rId75" Type="http://schemas.openxmlformats.org/officeDocument/2006/relationships/hyperlink" Target="https://statistiken.bundesbank.de/statistiken-de/zeitreihen/BBBU2/Q.DE.ALL.RTO.E.SME.B3.ST.S.DINX" TargetMode="External"/><Relationship Id="rId140" Type="http://schemas.openxmlformats.org/officeDocument/2006/relationships/hyperlink" Target="https://statistiken.bundesbank.de/statistiken-de/zeitreihen/BBBU2/Q.DE.ALL.NIC.E.SME.B3.TC.S.FNET" TargetMode="External"/><Relationship Id="rId182" Type="http://schemas.openxmlformats.org/officeDocument/2006/relationships/hyperlink" Target="https://statistiken.bundesbank.de/statistiken-de/zeitreihen/BBBU2/Q.DE.ALL.CP.E.Z.B3.TC.S.FNET" TargetMode="External"/><Relationship Id="rId378" Type="http://schemas.openxmlformats.org/officeDocument/2006/relationships/hyperlink" Target="https://statistiken.bundesbank.de/statistiken-de/zeitreihen/BBBU2/Q.DE.ALL.EQI.E.SME.B3.ZZ.D.DINX" TargetMode="External"/><Relationship Id="rId403" Type="http://schemas.openxmlformats.org/officeDocument/2006/relationships/hyperlink" Target="https://statistiken.bundesbank.de/statistiken-de/zeitreihen/BBBU2/Q.DE.ALL.LNB.E.LE.B3.ZZ.D.A" TargetMode="External"/><Relationship Id="rId585" Type="http://schemas.openxmlformats.org/officeDocument/2006/relationships/hyperlink" Target="https://statistiken.bundesbank.de/statistiken-de/zeitreihen/BBBU2/Q.DE.ALL.CWC.H.C.B3.ST.S.DINX" TargetMode="External"/><Relationship Id="rId750" Type="http://schemas.openxmlformats.org/officeDocument/2006/relationships/hyperlink" Target="https://statistiken.bundesbank.de/statistiken-de/zeitreihen/BBBU2/Q.DE.ALL.Z.H.C.F3.ST.S.A" TargetMode="External"/><Relationship Id="rId6" Type="http://schemas.openxmlformats.org/officeDocument/2006/relationships/hyperlink" Target="https://statistiken.bundesbank.de/statistiken-de/zeitreihen/BBBU2/Q.DE.ALL.SME.E.Z.B3.ST.S.DINX" TargetMode="External"/><Relationship Id="rId238" Type="http://schemas.openxmlformats.org/officeDocument/2006/relationships/hyperlink" Target="https://statistiken.bundesbank.de/statistiken-de/zeitreihen/BBBU2/Q.DE.ALL.NBC.E.Z.B3.MA.S.A" TargetMode="External"/><Relationship Id="rId445" Type="http://schemas.openxmlformats.org/officeDocument/2006/relationships/hyperlink" Target="https://statistiken.bundesbank.de/statistiken-de/zeitreihen/BBBU2/Q.DE.ALL.Z.H.C.B3.ST.S.A" TargetMode="External"/><Relationship Id="rId487" Type="http://schemas.openxmlformats.org/officeDocument/2006/relationships/hyperlink" Target="https://statistiken.bundesbank.de/statistiken-de/zeitreihen/BBBU2/Q.DE.ALL.CRQ.H.H.B3.TC.S.A" TargetMode="External"/><Relationship Id="rId610" Type="http://schemas.openxmlformats.org/officeDocument/2006/relationships/hyperlink" Target="https://statistiken.bundesbank.de/statistiken-de/zeitreihen/BBBU2/Q.DE.ALL.MTY.H.C.B3.TC.S.A" TargetMode="External"/><Relationship Id="rId652" Type="http://schemas.openxmlformats.org/officeDocument/2006/relationships/hyperlink" Target="https://statistiken.bundesbank.de/statistiken-de/zeitreihen/BBBU2/Q.DE.ALL.RSK.H.C.B3.MA.S.A" TargetMode="External"/><Relationship Id="rId694" Type="http://schemas.openxmlformats.org/officeDocument/2006/relationships/hyperlink" Target="https://statistiken.bundesbank.de/statistiken-de/zeitreihen/BBBU2/Q.DE.ALL.CCF.H.H.B3.ZZ.D.A" TargetMode="External"/><Relationship Id="rId708" Type="http://schemas.openxmlformats.org/officeDocument/2006/relationships/hyperlink" Target="https://statistiken.bundesbank.de/statistiken-de/zeitreihen/BBBU2/Q.DE.ALL.HSV.H.H.B3.ZZ.D.DINX" TargetMode="External"/><Relationship Id="rId291" Type="http://schemas.openxmlformats.org/officeDocument/2006/relationships/hyperlink" Target="https://statistiken.bundesbank.de/statistiken-de/zeitreihen/BBBU2/Q.DE.ALL.RCD.E.Z.B3.MR.S.DINX" TargetMode="External"/><Relationship Id="rId305" Type="http://schemas.openxmlformats.org/officeDocument/2006/relationships/hyperlink" Target="https://statistiken.bundesbank.de/statistiken-de/zeitreihen/BBBU2/Q.DE.ALL.O.E.Z.B3.ZZ.D.FNET" TargetMode="External"/><Relationship Id="rId347" Type="http://schemas.openxmlformats.org/officeDocument/2006/relationships/hyperlink" Target="https://statistiken.bundesbank.de/statistiken-de/zeitreihen/BBBU2/Q.DE.ALL.EQI.E.Z.B3.ZZ.D.FNET" TargetMode="External"/><Relationship Id="rId512" Type="http://schemas.openxmlformats.org/officeDocument/2006/relationships/hyperlink" Target="https://statistiken.bundesbank.de/statistiken-de/zeitreihen/BBBU2/Q.DE.ALL.CMP.H.H.B3.TC.S.FNET" TargetMode="External"/><Relationship Id="rId44" Type="http://schemas.openxmlformats.org/officeDocument/2006/relationships/hyperlink" Target="https://statistiken.bundesbank.de/statistiken-de/zeitreihen/BBBU2/Q.DE.ALL.RTO.E.Z.B3.ST.S.FNET" TargetMode="External"/><Relationship Id="rId86" Type="http://schemas.openxmlformats.org/officeDocument/2006/relationships/hyperlink" Target="https://statistiken.bundesbank.de/statistiken-de/zeitreihen/BBBU2/Q.DE.ALL.BC.E.LE.B3.ST.S.FNET" TargetMode="External"/><Relationship Id="rId151" Type="http://schemas.openxmlformats.org/officeDocument/2006/relationships/hyperlink" Target="https://statistiken.bundesbank.de/statistiken-de/zeitreihen/BBBU2/Q.DE.ALL.LCV.E.SME.B3.TC.S.A" TargetMode="External"/><Relationship Id="rId389" Type="http://schemas.openxmlformats.org/officeDocument/2006/relationships/hyperlink" Target="https://statistiken.bundesbank.de/statistiken-de/zeitreihen/BBBU2/Q.DE.ALL.GLI.E.LE.B3.ZZ.D.FNET" TargetMode="External"/><Relationship Id="rId554" Type="http://schemas.openxmlformats.org/officeDocument/2006/relationships/hyperlink" Target="https://statistiken.bundesbank.de/statistiken-de/zeitreihen/BBBU2/Q.DE.ALL.CMP.H.H.B3.MR.S.FNET" TargetMode="External"/><Relationship Id="rId596" Type="http://schemas.openxmlformats.org/officeDocument/2006/relationships/hyperlink" Target="https://statistiken.bundesbank.de/statistiken-de/zeitreihen/BBBU2/Q.DE.ALL.MAL.H.C.B3.TC.S.FNET" TargetMode="External"/><Relationship Id="rId761" Type="http://schemas.openxmlformats.org/officeDocument/2006/relationships/hyperlink" Target="https://statistiken.bundesbank.de/statistiken-de/zeitreihen/BBBU2/Q.DE.ALL.BLR.H.H.B3.TC.S.FNET" TargetMode="External"/><Relationship Id="rId193" Type="http://schemas.openxmlformats.org/officeDocument/2006/relationships/hyperlink" Target="https://statistiken.bundesbank.de/statistiken-de/zeitreihen/BBBU2/Q.DE.ALL.CMP.E.Z.B3.TC.S.A" TargetMode="External"/><Relationship Id="rId207" Type="http://schemas.openxmlformats.org/officeDocument/2006/relationships/hyperlink" Target="https://statistiken.bundesbank.de/statistiken-de/zeitreihen/BBBU2/Q.DE.ALL.GEA.E.Z.B3.TC.S.DINX" TargetMode="External"/><Relationship Id="rId249" Type="http://schemas.openxmlformats.org/officeDocument/2006/relationships/hyperlink" Target="https://statistiken.bundesbank.de/statistiken-de/zeitreihen/BBBU2/Q.DE.ALL.IFO.E.Z.B3.MA.S.DINX" TargetMode="External"/><Relationship Id="rId414" Type="http://schemas.openxmlformats.org/officeDocument/2006/relationships/hyperlink" Target="https://statistiken.bundesbank.de/statistiken-de/zeitreihen/BBBU2/Q.DE.ALL.SME.E.Z.F3.ST.S.DINX" TargetMode="External"/><Relationship Id="rId456" Type="http://schemas.openxmlformats.org/officeDocument/2006/relationships/hyperlink" Target="https://statistiken.bundesbank.de/statistiken-de/zeitreihen/BBBU2/Q.DE.ALL.LP.H.H.B3.ST.S.DINX" TargetMode="External"/><Relationship Id="rId498" Type="http://schemas.openxmlformats.org/officeDocument/2006/relationships/hyperlink" Target="https://statistiken.bundesbank.de/statistiken-de/zeitreihen/BBBU2/Q.DE.ALL.NIC.H.H.B3.TC.S.DINX" TargetMode="External"/><Relationship Id="rId621" Type="http://schemas.openxmlformats.org/officeDocument/2006/relationships/hyperlink" Target="https://statistiken.bundesbank.de/statistiken-de/zeitreihen/BBBU2/Q.DE.ALL.MF.H.C.B3.TC.S.DINX" TargetMode="External"/><Relationship Id="rId663" Type="http://schemas.openxmlformats.org/officeDocument/2006/relationships/hyperlink" Target="https://statistiken.bundesbank.de/statistiken-de/zeitreihen/BBBU2/Q.DE.ALL.MF.H.C.B3.MR.S.DINX" TargetMode="External"/><Relationship Id="rId13" Type="http://schemas.openxmlformats.org/officeDocument/2006/relationships/hyperlink" Target="https://statistiken.bundesbank.de/statistiken-de/zeitreihen/BBBU2/Q.DE.ALL.STL.E.Z.B3.ST.S.A" TargetMode="External"/><Relationship Id="rId109" Type="http://schemas.openxmlformats.org/officeDocument/2006/relationships/hyperlink" Target="https://statistiken.bundesbank.de/statistiken-de/zeitreihen/BBBU2/Q.DE.ALL.O.E.Z.B3.TC.S.A" TargetMode="External"/><Relationship Id="rId260" Type="http://schemas.openxmlformats.org/officeDocument/2006/relationships/hyperlink" Target="https://statistiken.bundesbank.de/statistiken-de/zeitreihen/BBBU2/Q.DE.ALL.CP.E.Z.B3.MR.S.FNET" TargetMode="External"/><Relationship Id="rId316" Type="http://schemas.openxmlformats.org/officeDocument/2006/relationships/hyperlink" Target="https://statistiken.bundesbank.de/statistiken-de/zeitreihen/BBBU2/Q.DE.ALL.STL.E.Z.B3.ZZ.D.A" TargetMode="External"/><Relationship Id="rId523" Type="http://schemas.openxmlformats.org/officeDocument/2006/relationships/hyperlink" Target="https://statistiken.bundesbank.de/statistiken-de/zeitreihen/BBBU2/Q.DE.ALL.BSC.H.H.B3.MA.S.A" TargetMode="External"/><Relationship Id="rId719" Type="http://schemas.openxmlformats.org/officeDocument/2006/relationships/hyperlink" Target="https://statistiken.bundesbank.de/statistiken-de/zeitreihen/BBBU2/Q.DE.ALL.SDC.H.C.B3.ZZ.D.FNET" TargetMode="External"/><Relationship Id="rId55" Type="http://schemas.openxmlformats.org/officeDocument/2006/relationships/hyperlink" Target="https://statistiken.bundesbank.de/statistiken-de/zeitreihen/BBBU2/Q.DE.ALL.LP.E.SME.B3.ST.S.A" TargetMode="External"/><Relationship Id="rId97" Type="http://schemas.openxmlformats.org/officeDocument/2006/relationships/hyperlink" Target="https://statistiken.bundesbank.de/statistiken-de/zeitreihen/BBBU2/Q.DE.ALL.GEA.E.LE.B3.ST.S.A" TargetMode="External"/><Relationship Id="rId120" Type="http://schemas.openxmlformats.org/officeDocument/2006/relationships/hyperlink" Target="https://statistiken.bundesbank.de/statistiken-de/zeitreihen/BBBU2/Q.DE.ALL.SZL.E.Z.B3.TC.S.DINX" TargetMode="External"/><Relationship Id="rId358" Type="http://schemas.openxmlformats.org/officeDocument/2006/relationships/hyperlink" Target="https://statistiken.bundesbank.de/statistiken-de/zeitreihen/BBBU2/Q.DE.ALL.MAA.E.SME.B3.ZZ.D.A" TargetMode="External"/><Relationship Id="rId565" Type="http://schemas.openxmlformats.org/officeDocument/2006/relationships/hyperlink" Target="https://statistiken.bundesbank.de/statistiken-de/zeitreihen/BBBU2/Q.DE.ALL.BSC.H.C.B3.ST.S.A" TargetMode="External"/><Relationship Id="rId730" Type="http://schemas.openxmlformats.org/officeDocument/2006/relationships/hyperlink" Target="https://statistiken.bundesbank.de/statistiken-de/zeitreihen/BBBU2/Q.DE.ALL.GLI.H.C.B3.ZZ.D.A" TargetMode="External"/><Relationship Id="rId772" Type="http://schemas.openxmlformats.org/officeDocument/2006/relationships/hyperlink" Target="https://statistiken.bundesbank.de/statistiken-de/zeitreihen/BBBU2/Q.DE.ALL.BLR.E.Z.B3.TC.S.A" TargetMode="External"/><Relationship Id="rId162" Type="http://schemas.openxmlformats.org/officeDocument/2006/relationships/hyperlink" Target="https://statistiken.bundesbank.de/statistiken-de/zeitreihen/BBBU2/Q.DE.ALL.MRL.E.LE.B3.TC.S.DINX" TargetMode="External"/><Relationship Id="rId218" Type="http://schemas.openxmlformats.org/officeDocument/2006/relationships/hyperlink" Target="https://statistiken.bundesbank.de/statistiken-de/zeitreihen/BBBU2/Q.DE.ALL.BSC.E.Z.B3.MA.S.FNET" TargetMode="External"/><Relationship Id="rId425" Type="http://schemas.openxmlformats.org/officeDocument/2006/relationships/hyperlink" Target="https://statistiken.bundesbank.de/statistiken-de/zeitreihen/BBBU2/Q.DE.ALL.O.E.Z.F3.ZZ.D.FNET" TargetMode="External"/><Relationship Id="rId467" Type="http://schemas.openxmlformats.org/officeDocument/2006/relationships/hyperlink" Target="https://statistiken.bundesbank.de/statistiken-de/zeitreihen/BBBU2/Q.DE.ALL.HMP.H.H.B3.ST.S.FNET" TargetMode="External"/><Relationship Id="rId632" Type="http://schemas.openxmlformats.org/officeDocument/2006/relationships/hyperlink" Target="https://statistiken.bundesbank.de/statistiken-de/zeitreihen/BBBU2/Q.DE.ALL.RTO.H.C.B3.TC.S.FNET" TargetMode="External"/><Relationship Id="rId271" Type="http://schemas.openxmlformats.org/officeDocument/2006/relationships/hyperlink" Target="https://statistiken.bundesbank.de/statistiken-de/zeitreihen/BBBU2/Q.DE.ALL.CMP.E.Z.B3.MR.S.A" TargetMode="External"/><Relationship Id="rId674" Type="http://schemas.openxmlformats.org/officeDocument/2006/relationships/hyperlink" Target="https://statistiken.bundesbank.de/statistiken-de/zeitreihen/BBBU2/Q.DE.ALL.RTO.H.C.B3.MR.S.FNET" TargetMode="External"/><Relationship Id="rId24" Type="http://schemas.openxmlformats.org/officeDocument/2006/relationships/hyperlink" Target="https://statistiken.bundesbank.de/statistiken-de/zeitreihen/BBBU2/Q.DE.ALL.LP.E.Z.B3.ST.S.DINX" TargetMode="External"/><Relationship Id="rId66" Type="http://schemas.openxmlformats.org/officeDocument/2006/relationships/hyperlink" Target="https://statistiken.bundesbank.de/statistiken-de/zeitreihen/BBBU2/Q.DE.ALL.GEA.E.SME.B3.ST.S.DINX" TargetMode="External"/><Relationship Id="rId131" Type="http://schemas.openxmlformats.org/officeDocument/2006/relationships/hyperlink" Target="https://statistiken.bundesbank.de/statistiken-de/zeitreihen/BBBU2/Q.DE.ALL.O.E.SME.B3.TC.S.FNET" TargetMode="External"/><Relationship Id="rId327" Type="http://schemas.openxmlformats.org/officeDocument/2006/relationships/hyperlink" Target="https://statistiken.bundesbank.de/statistiken-de/zeitreihen/BBBU2/Q.DE.ALL.MAA.E.Z.B3.ZZ.D.DINX" TargetMode="External"/><Relationship Id="rId369" Type="http://schemas.openxmlformats.org/officeDocument/2006/relationships/hyperlink" Target="https://statistiken.bundesbank.de/statistiken-de/zeitreihen/BBBU2/Q.DE.ALL.LOB.E.SME.B3.ZZ.D.DINX" TargetMode="External"/><Relationship Id="rId534" Type="http://schemas.openxmlformats.org/officeDocument/2006/relationships/hyperlink" Target="https://statistiken.bundesbank.de/statistiken-de/zeitreihen/BBBU2/Q.DE.ALL.CMP.H.H.B3.MA.S.DINX" TargetMode="External"/><Relationship Id="rId576" Type="http://schemas.openxmlformats.org/officeDocument/2006/relationships/hyperlink" Target="https://statistiken.bundesbank.de/statistiken-de/zeitreihen/BBBU2/Q.DE.ALL.BC.H.C.B3.ST.S.DINX" TargetMode="External"/><Relationship Id="rId741" Type="http://schemas.openxmlformats.org/officeDocument/2006/relationships/hyperlink" Target="https://statistiken.bundesbank.de/statistiken-de/zeitreihen/BBBU2/Q.DE.ALL.LOB.H.C.B3.ZZ.D.A" TargetMode="External"/><Relationship Id="rId173" Type="http://schemas.openxmlformats.org/officeDocument/2006/relationships/hyperlink" Target="https://statistiken.bundesbank.de/statistiken-de/zeitreihen/BBBU2/Q.DE.ALL.LCV.E.LE.B3.TC.S.FNET" TargetMode="External"/><Relationship Id="rId229" Type="http://schemas.openxmlformats.org/officeDocument/2006/relationships/hyperlink" Target="https://statistiken.bundesbank.de/statistiken-de/zeitreihen/BBBU2/Q.DE.ALL.LP.E.Z.B3.MA.S.A" TargetMode="External"/><Relationship Id="rId380" Type="http://schemas.openxmlformats.org/officeDocument/2006/relationships/hyperlink" Target="https://statistiken.bundesbank.de/statistiken-de/zeitreihen/BBBU2/Q.DE.ALL.FIX.E.LE.B3.ZZ.D.FNET" TargetMode="External"/><Relationship Id="rId436" Type="http://schemas.openxmlformats.org/officeDocument/2006/relationships/hyperlink" Target="https://statistiken.bundesbank.de/statistiken-de/zeitreihen/BBBU2/Q.DE.ALL.STL.E.Z.F3.ZZ.D.A" TargetMode="External"/><Relationship Id="rId601" Type="http://schemas.openxmlformats.org/officeDocument/2006/relationships/hyperlink" Target="https://statistiken.bundesbank.de/statistiken-de/zeitreihen/BBBU2/Q.DE.ALL.MRL.H.C.B3.TC.S.A" TargetMode="External"/><Relationship Id="rId643" Type="http://schemas.openxmlformats.org/officeDocument/2006/relationships/hyperlink" Target="https://statistiken.bundesbank.de/statistiken-de/zeitreihen/BBBU2/Q.DE.ALL.MF.H.C.B3.MA.S.A" TargetMode="External"/><Relationship Id="rId240" Type="http://schemas.openxmlformats.org/officeDocument/2006/relationships/hyperlink" Target="https://statistiken.bundesbank.de/statistiken-de/zeitreihen/BBBU2/Q.DE.ALL.MFC.E.Z.B3.MA.S.DINX" TargetMode="External"/><Relationship Id="rId478" Type="http://schemas.openxmlformats.org/officeDocument/2006/relationships/hyperlink" Target="https://statistiken.bundesbank.de/statistiken-de/zeitreihen/BBBU2/Q.DE.ALL.O.H.H.B3.TC.S.A" TargetMode="External"/><Relationship Id="rId685" Type="http://schemas.openxmlformats.org/officeDocument/2006/relationships/hyperlink" Target="https://statistiken.bundesbank.de/statistiken-de/zeitreihen/BBBU2/Q.DE.ALL.Z.H.H.B3.ZZ.D.A" TargetMode="External"/><Relationship Id="rId35" Type="http://schemas.openxmlformats.org/officeDocument/2006/relationships/hyperlink" Target="https://statistiken.bundesbank.de/statistiken-de/zeitreihen/BBBU2/Q.DE.ALL.GEA.E.Z.B3.ST.S.FNET" TargetMode="External"/><Relationship Id="rId77" Type="http://schemas.openxmlformats.org/officeDocument/2006/relationships/hyperlink" Target="https://statistiken.bundesbank.de/statistiken-de/zeitreihen/BBBU2/Q.DE.ALL.CP.E.LE.B3.ST.S.FNET" TargetMode="External"/><Relationship Id="rId100" Type="http://schemas.openxmlformats.org/officeDocument/2006/relationships/hyperlink" Target="https://statistiken.bundesbank.de/statistiken-de/zeitreihen/BBBU2/Q.DE.ALL.IFO.E.LE.B3.ST.S.A" TargetMode="External"/><Relationship Id="rId282" Type="http://schemas.openxmlformats.org/officeDocument/2006/relationships/hyperlink" Target="https://statistiken.bundesbank.de/statistiken-de/zeitreihen/BBBU2/Q.DE.ALL.RSK.E.Z.B3.MR.S.DINX" TargetMode="External"/><Relationship Id="rId338" Type="http://schemas.openxmlformats.org/officeDocument/2006/relationships/hyperlink" Target="https://statistiken.bundesbank.de/statistiken-de/zeitreihen/BBBU2/Q.DE.ALL.LOB.E.Z.B3.ZZ.D.FNET" TargetMode="External"/><Relationship Id="rId503" Type="http://schemas.openxmlformats.org/officeDocument/2006/relationships/hyperlink" Target="https://statistiken.bundesbank.de/statistiken-de/zeitreihen/BBBU2/Q.DE.ALL.CP.H.H.B3.TC.S.FNET" TargetMode="External"/><Relationship Id="rId545" Type="http://schemas.openxmlformats.org/officeDocument/2006/relationships/hyperlink" Target="https://statistiken.bundesbank.de/statistiken-de/zeitreihen/BBBU2/Q.DE.ALL.CP.H.H.B3.MR.S.FNET" TargetMode="External"/><Relationship Id="rId587" Type="http://schemas.openxmlformats.org/officeDocument/2006/relationships/hyperlink" Target="https://statistiken.bundesbank.de/statistiken-de/zeitreihen/BBBU2/Q.DE.ALL.RCD.H.C.B3.ST.S.FNET" TargetMode="External"/><Relationship Id="rId710" Type="http://schemas.openxmlformats.org/officeDocument/2006/relationships/hyperlink" Target="https://statistiken.bundesbank.de/statistiken-de/zeitreihen/BBBU2/Q.DE.ALL.IFS.H.H.B3.ZZ.D.FNET" TargetMode="External"/><Relationship Id="rId752" Type="http://schemas.openxmlformats.org/officeDocument/2006/relationships/hyperlink" Target="https://statistiken.bundesbank.de/statistiken-de/zeitreihen/BBBU2/Q.DE.ALL.Z.H.H.F3.ZZ.D.DINX" TargetMode="External"/><Relationship Id="rId8" Type="http://schemas.openxmlformats.org/officeDocument/2006/relationships/hyperlink" Target="https://statistiken.bundesbank.de/statistiken-de/zeitreihen/BBBU2/Q.DE.ALL.LE.E.Z.B3.ST.S.FNET" TargetMode="External"/><Relationship Id="rId142" Type="http://schemas.openxmlformats.org/officeDocument/2006/relationships/hyperlink" Target="https://statistiken.bundesbank.de/statistiken-de/zeitreihen/BBBU2/Q.DE.ALL.NIC.E.SME.B3.TC.S.A" TargetMode="External"/><Relationship Id="rId184" Type="http://schemas.openxmlformats.org/officeDocument/2006/relationships/hyperlink" Target="https://statistiken.bundesbank.de/statistiken-de/zeitreihen/BBBU2/Q.DE.ALL.CP.E.Z.B3.TC.S.A" TargetMode="External"/><Relationship Id="rId391" Type="http://schemas.openxmlformats.org/officeDocument/2006/relationships/hyperlink" Target="https://statistiken.bundesbank.de/statistiken-de/zeitreihen/BBBU2/Q.DE.ALL.GLI.E.LE.B3.ZZ.D.A" TargetMode="External"/><Relationship Id="rId405" Type="http://schemas.openxmlformats.org/officeDocument/2006/relationships/hyperlink" Target="https://statistiken.bundesbank.de/statistiken-de/zeitreihen/BBBU2/Q.DE.ALL.DSI.E.LE.B3.ZZ.D.DINX" TargetMode="External"/><Relationship Id="rId447" Type="http://schemas.openxmlformats.org/officeDocument/2006/relationships/hyperlink" Target="https://statistiken.bundesbank.de/statistiken-de/zeitreihen/BBBU2/Q.DE.ALL.BSC.H.H.B3.ST.S.DINX" TargetMode="External"/><Relationship Id="rId612" Type="http://schemas.openxmlformats.org/officeDocument/2006/relationships/hyperlink" Target="https://statistiken.bundesbank.de/statistiken-de/zeitreihen/BBBU2/Q.DE.ALL.NIC.H.C.B3.TC.S.DINX" TargetMode="External"/><Relationship Id="rId251" Type="http://schemas.openxmlformats.org/officeDocument/2006/relationships/hyperlink" Target="https://statistiken.bundesbank.de/statistiken-de/zeitreihen/BBBU2/Q.DE.ALL.RCD.E.Z.B3.MA.S.FNET" TargetMode="External"/><Relationship Id="rId489" Type="http://schemas.openxmlformats.org/officeDocument/2006/relationships/hyperlink" Target="https://statistiken.bundesbank.de/statistiken-de/zeitreihen/BBBU2/Q.DE.ALL.LVR.H.H.B3.TC.S.DINX" TargetMode="External"/><Relationship Id="rId654" Type="http://schemas.openxmlformats.org/officeDocument/2006/relationships/hyperlink" Target="https://statistiken.bundesbank.de/statistiken-de/zeitreihen/BBBU2/Q.DE.ALL.RTO.H.C.B3.MA.S.DINX" TargetMode="External"/><Relationship Id="rId696" Type="http://schemas.openxmlformats.org/officeDocument/2006/relationships/hyperlink" Target="https://statistiken.bundesbank.de/statistiken-de/zeitreihen/BBBU2/Q.DE.ALL.GLI.H.H.B3.ZZ.D.DINX" TargetMode="External"/><Relationship Id="rId46" Type="http://schemas.openxmlformats.org/officeDocument/2006/relationships/hyperlink" Target="https://statistiken.bundesbank.de/statistiken-de/zeitreihen/BBBU2/Q.DE.ALL.RTO.E.Z.B3.ST.S.A" TargetMode="External"/><Relationship Id="rId293" Type="http://schemas.openxmlformats.org/officeDocument/2006/relationships/hyperlink" Target="https://statistiken.bundesbank.de/statistiken-de/zeitreihen/BBBU2/Q.DE.ALL.RTO.E.Z.B3.MR.S.FNET" TargetMode="External"/><Relationship Id="rId307" Type="http://schemas.openxmlformats.org/officeDocument/2006/relationships/hyperlink" Target="https://statistiken.bundesbank.de/statistiken-de/zeitreihen/BBBU2/Q.DE.ALL.O.E.Z.B3.ZZ.D.A" TargetMode="External"/><Relationship Id="rId349" Type="http://schemas.openxmlformats.org/officeDocument/2006/relationships/hyperlink" Target="https://statistiken.bundesbank.de/statistiken-de/zeitreihen/BBBU2/Q.DE.ALL.EQI.E.Z.B3.ZZ.D.A" TargetMode="External"/><Relationship Id="rId514" Type="http://schemas.openxmlformats.org/officeDocument/2006/relationships/hyperlink" Target="https://statistiken.bundesbank.de/statistiken-de/zeitreihen/BBBU2/Q.DE.ALL.CMP.H.H.B3.TC.S.A" TargetMode="External"/><Relationship Id="rId556" Type="http://schemas.openxmlformats.org/officeDocument/2006/relationships/hyperlink" Target="https://statistiken.bundesbank.de/statistiken-de/zeitreihen/BBBU2/Q.DE.ALL.CMP.H.H.B3.MR.S.A" TargetMode="External"/><Relationship Id="rId721" Type="http://schemas.openxmlformats.org/officeDocument/2006/relationships/hyperlink" Target="https://statistiken.bundesbank.de/statistiken-de/zeitreihen/BBBU2/Q.DE.ALL.SDC.H.C.B3.ZZ.D.A" TargetMode="External"/><Relationship Id="rId763" Type="http://schemas.openxmlformats.org/officeDocument/2006/relationships/hyperlink" Target="https://statistiken.bundesbank.de/statistiken-de/zeitreihen/BBBU2/Q.DE.ALL.BLR.H.H.B3.TC.S.A" TargetMode="External"/><Relationship Id="rId88" Type="http://schemas.openxmlformats.org/officeDocument/2006/relationships/hyperlink" Target="https://statistiken.bundesbank.de/statistiken-de/zeitreihen/BBBU2/Q.DE.ALL.BC.E.LE.B3.ST.S.A" TargetMode="External"/><Relationship Id="rId111" Type="http://schemas.openxmlformats.org/officeDocument/2006/relationships/hyperlink" Target="https://statistiken.bundesbank.de/statistiken-de/zeitreihen/BBBU2/Q.DE.ALL.MAL.E.Z.B3.TC.S.DINX" TargetMode="External"/><Relationship Id="rId153" Type="http://schemas.openxmlformats.org/officeDocument/2006/relationships/hyperlink" Target="https://statistiken.bundesbank.de/statistiken-de/zeitreihen/BBBU2/Q.DE.ALL.MTY.E.SME.B3.TC.S.DINX" TargetMode="External"/><Relationship Id="rId195" Type="http://schemas.openxmlformats.org/officeDocument/2006/relationships/hyperlink" Target="https://statistiken.bundesbank.de/statistiken-de/zeitreihen/BBBU2/Q.DE.ALL.BC.E.Z.B3.TC.S.DINX" TargetMode="External"/><Relationship Id="rId209" Type="http://schemas.openxmlformats.org/officeDocument/2006/relationships/hyperlink" Target="https://statistiken.bundesbank.de/statistiken-de/zeitreihen/BBBU2/Q.DE.ALL.IFO.E.Z.B3.TC.S.FNET" TargetMode="External"/><Relationship Id="rId360" Type="http://schemas.openxmlformats.org/officeDocument/2006/relationships/hyperlink" Target="https://statistiken.bundesbank.de/statistiken-de/zeitreihen/BBBU2/Q.DE.ALL.GLI.E.SME.B3.ZZ.D.DINX" TargetMode="External"/><Relationship Id="rId416" Type="http://schemas.openxmlformats.org/officeDocument/2006/relationships/hyperlink" Target="https://statistiken.bundesbank.de/statistiken-de/zeitreihen/BBBU2/Q.DE.ALL.LE.E.Z.F3.ST.S.FNET" TargetMode="External"/><Relationship Id="rId598" Type="http://schemas.openxmlformats.org/officeDocument/2006/relationships/hyperlink" Target="https://statistiken.bundesbank.de/statistiken-de/zeitreihen/BBBU2/Q.DE.ALL.MAL.H.C.B3.TC.S.A" TargetMode="External"/><Relationship Id="rId220" Type="http://schemas.openxmlformats.org/officeDocument/2006/relationships/hyperlink" Target="https://statistiken.bundesbank.de/statistiken-de/zeitreihen/BBBU2/Q.DE.ALL.BSC.E.Z.B3.MA.S.A" TargetMode="External"/><Relationship Id="rId458" Type="http://schemas.openxmlformats.org/officeDocument/2006/relationships/hyperlink" Target="https://statistiken.bundesbank.de/statistiken-de/zeitreihen/BBBU2/Q.DE.ALL.BC.H.H.B3.ST.S.FNET" TargetMode="External"/><Relationship Id="rId623" Type="http://schemas.openxmlformats.org/officeDocument/2006/relationships/hyperlink" Target="https://statistiken.bundesbank.de/statistiken-de/zeitreihen/BBBU2/Q.DE.ALL.LP.H.C.B3.TC.S.FNET" TargetMode="External"/><Relationship Id="rId665" Type="http://schemas.openxmlformats.org/officeDocument/2006/relationships/hyperlink" Target="https://statistiken.bundesbank.de/statistiken-de/zeitreihen/BBBU2/Q.DE.ALL.LP.H.C.B3.MR.S.FNET" TargetMode="External"/><Relationship Id="rId15" Type="http://schemas.openxmlformats.org/officeDocument/2006/relationships/hyperlink" Target="https://statistiken.bundesbank.de/statistiken-de/zeitreihen/BBBU2/Q.DE.ALL.LTL.E.Z.B3.ST.S.DINX" TargetMode="External"/><Relationship Id="rId57" Type="http://schemas.openxmlformats.org/officeDocument/2006/relationships/hyperlink" Target="https://statistiken.bundesbank.de/statistiken-de/zeitreihen/BBBU2/Q.DE.ALL.BC.E.SME.B3.ST.S.DINX" TargetMode="External"/><Relationship Id="rId262" Type="http://schemas.openxmlformats.org/officeDocument/2006/relationships/hyperlink" Target="https://statistiken.bundesbank.de/statistiken-de/zeitreihen/BBBU2/Q.DE.ALL.CP.E.Z.B3.MR.S.A" TargetMode="External"/><Relationship Id="rId318" Type="http://schemas.openxmlformats.org/officeDocument/2006/relationships/hyperlink" Target="https://statistiken.bundesbank.de/statistiken-de/zeitreihen/BBBU2/Q.DE.ALL.LTL.E.Z.B3.ZZ.D.DINX" TargetMode="External"/><Relationship Id="rId525" Type="http://schemas.openxmlformats.org/officeDocument/2006/relationships/hyperlink" Target="https://statistiken.bundesbank.de/statistiken-de/zeitreihen/BBBU2/Q.DE.ALL.CP.H.H.B3.MA.S.DINX" TargetMode="External"/><Relationship Id="rId567" Type="http://schemas.openxmlformats.org/officeDocument/2006/relationships/hyperlink" Target="https://statistiken.bundesbank.de/statistiken-de/zeitreihen/BBBU2/Q.DE.ALL.CP.H.C.B3.ST.S.DINX" TargetMode="External"/><Relationship Id="rId732" Type="http://schemas.openxmlformats.org/officeDocument/2006/relationships/hyperlink" Target="https://statistiken.bundesbank.de/statistiken-de/zeitreihen/BBBU2/Q.DE.ALL.CRE.H.C.B3.ZZ.D.DINX" TargetMode="External"/><Relationship Id="rId99" Type="http://schemas.openxmlformats.org/officeDocument/2006/relationships/hyperlink" Target="https://statistiken.bundesbank.de/statistiken-de/zeitreihen/BBBU2/Q.DE.ALL.IFO.E.LE.B3.ST.S.DINX" TargetMode="External"/><Relationship Id="rId122" Type="http://schemas.openxmlformats.org/officeDocument/2006/relationships/hyperlink" Target="https://statistiken.bundesbank.de/statistiken-de/zeitreihen/BBBU2/Q.DE.ALL.CRQ.E.Z.B3.TC.S.FNET" TargetMode="External"/><Relationship Id="rId164" Type="http://schemas.openxmlformats.org/officeDocument/2006/relationships/hyperlink" Target="https://statistiken.bundesbank.de/statistiken-de/zeitreihen/BBBU2/Q.DE.ALL.NIC.E.LE.B3.TC.S.FNET" TargetMode="External"/><Relationship Id="rId371" Type="http://schemas.openxmlformats.org/officeDocument/2006/relationships/hyperlink" Target="https://statistiken.bundesbank.de/statistiken-de/zeitreihen/BBBU2/Q.DE.ALL.LNB.E.SME.B3.ZZ.D.FNET" TargetMode="External"/><Relationship Id="rId774" Type="http://schemas.openxmlformats.org/officeDocument/2006/relationships/printerSettings" Target="../printerSettings/printerSettings1.bin"/><Relationship Id="rId427" Type="http://schemas.openxmlformats.org/officeDocument/2006/relationships/hyperlink" Target="https://statistiken.bundesbank.de/statistiken-de/zeitreihen/BBBU2/Q.DE.ALL.O.E.Z.F3.ZZ.D.A" TargetMode="External"/><Relationship Id="rId469" Type="http://schemas.openxmlformats.org/officeDocument/2006/relationships/hyperlink" Target="https://statistiken.bundesbank.de/statistiken-de/zeitreihen/BBBU2/Q.DE.ALL.HMP.H.H.B3.ST.S.A" TargetMode="External"/><Relationship Id="rId634" Type="http://schemas.openxmlformats.org/officeDocument/2006/relationships/hyperlink" Target="https://statistiken.bundesbank.de/statistiken-de/zeitreihen/BBBU2/Q.DE.ALL.RTO.H.C.B3.TC.S.A" TargetMode="External"/><Relationship Id="rId676" Type="http://schemas.openxmlformats.org/officeDocument/2006/relationships/hyperlink" Target="https://statistiken.bundesbank.de/statistiken-de/zeitreihen/BBBU2/Q.DE.ALL.RTO.H.C.B3.MR.S.A" TargetMode="External"/><Relationship Id="rId26" Type="http://schemas.openxmlformats.org/officeDocument/2006/relationships/hyperlink" Target="https://statistiken.bundesbank.de/statistiken-de/zeitreihen/BBBU2/Q.DE.ALL.BC.E.Z.B3.ST.S.FNET" TargetMode="External"/><Relationship Id="rId231" Type="http://schemas.openxmlformats.org/officeDocument/2006/relationships/hyperlink" Target="https://statistiken.bundesbank.de/statistiken-de/zeitreihen/BBBU2/Q.DE.ALL.CMP.E.Z.B3.MA.S.DINX" TargetMode="External"/><Relationship Id="rId273" Type="http://schemas.openxmlformats.org/officeDocument/2006/relationships/hyperlink" Target="https://statistiken.bundesbank.de/statistiken-de/zeitreihen/BBBU2/Q.DE.ALL.BC.E.Z.B3.MR.S.DINX" TargetMode="External"/><Relationship Id="rId329" Type="http://schemas.openxmlformats.org/officeDocument/2006/relationships/hyperlink" Target="https://statistiken.bundesbank.de/statistiken-de/zeitreihen/BBBU2/Q.DE.ALL.GLI.E.Z.B3.ZZ.D.FNET" TargetMode="External"/><Relationship Id="rId480" Type="http://schemas.openxmlformats.org/officeDocument/2006/relationships/hyperlink" Target="https://statistiken.bundesbank.de/statistiken-de/zeitreihen/BBBU2/Q.DE.ALL.MAL.H.H.B3.TC.S.DINX" TargetMode="External"/><Relationship Id="rId536" Type="http://schemas.openxmlformats.org/officeDocument/2006/relationships/hyperlink" Target="https://statistiken.bundesbank.de/statistiken-de/zeitreihen/BBBU2/Q.DE.ALL.RSK.H.H.B3.MA.S.FNET" TargetMode="External"/><Relationship Id="rId701" Type="http://schemas.openxmlformats.org/officeDocument/2006/relationships/hyperlink" Target="https://statistiken.bundesbank.de/statistiken-de/zeitreihen/BBBU2/Q.DE.ALL.DR.H.H.B3.ZZ.D.FNET" TargetMode="External"/><Relationship Id="rId68" Type="http://schemas.openxmlformats.org/officeDocument/2006/relationships/hyperlink" Target="https://statistiken.bundesbank.de/statistiken-de/zeitreihen/BBBU2/Q.DE.ALL.IFO.E.SME.B3.ST.S.FNET" TargetMode="External"/><Relationship Id="rId133" Type="http://schemas.openxmlformats.org/officeDocument/2006/relationships/hyperlink" Target="https://statistiken.bundesbank.de/statistiken-de/zeitreihen/BBBU2/Q.DE.ALL.O.E.SME.B3.TC.S.A" TargetMode="External"/><Relationship Id="rId175" Type="http://schemas.openxmlformats.org/officeDocument/2006/relationships/hyperlink" Target="https://statistiken.bundesbank.de/statistiken-de/zeitreihen/BBBU2/Q.DE.ALL.LCV.E.LE.B3.TC.S.A" TargetMode="External"/><Relationship Id="rId340" Type="http://schemas.openxmlformats.org/officeDocument/2006/relationships/hyperlink" Target="https://statistiken.bundesbank.de/statistiken-de/zeitreihen/BBBU2/Q.DE.ALL.LOB.E.Z.B3.ZZ.D.A" TargetMode="External"/><Relationship Id="rId578" Type="http://schemas.openxmlformats.org/officeDocument/2006/relationships/hyperlink" Target="https://statistiken.bundesbank.de/statistiken-de/zeitreihen/BBBU2/Q.DE.ALL.NBC.H.C.B3.ST.S.FNET" TargetMode="External"/><Relationship Id="rId743" Type="http://schemas.openxmlformats.org/officeDocument/2006/relationships/hyperlink" Target="https://statistiken.bundesbank.de/statistiken-de/zeitreihen/BBBU2/Q.DE.ALL.OSF.H.C.B3.ZZ.D.DINX" TargetMode="External"/><Relationship Id="rId200" Type="http://schemas.openxmlformats.org/officeDocument/2006/relationships/hyperlink" Target="https://statistiken.bundesbank.de/statistiken-de/zeitreihen/BBBU2/Q.DE.ALL.MFC.E.Z.B3.TC.S.FNET" TargetMode="External"/><Relationship Id="rId382" Type="http://schemas.openxmlformats.org/officeDocument/2006/relationships/hyperlink" Target="https://statistiken.bundesbank.de/statistiken-de/zeitreihen/BBBU2/Q.DE.ALL.FIX.E.LE.B3.ZZ.D.A" TargetMode="External"/><Relationship Id="rId438" Type="http://schemas.openxmlformats.org/officeDocument/2006/relationships/hyperlink" Target="https://statistiken.bundesbank.de/statistiken-de/zeitreihen/BBBU2/Q.DE.ALL.LTL.E.Z.F3.ZZ.D.DINX" TargetMode="External"/><Relationship Id="rId603" Type="http://schemas.openxmlformats.org/officeDocument/2006/relationships/hyperlink" Target="https://statistiken.bundesbank.de/statistiken-de/zeitreihen/BBBU2/Q.DE.ALL.CRQ.H.C.B3.TC.S.DINX" TargetMode="External"/><Relationship Id="rId645" Type="http://schemas.openxmlformats.org/officeDocument/2006/relationships/hyperlink" Target="https://statistiken.bundesbank.de/statistiken-de/zeitreihen/BBBU2/Q.DE.ALL.LP.H.C.B3.MA.S.DINX" TargetMode="External"/><Relationship Id="rId687" Type="http://schemas.openxmlformats.org/officeDocument/2006/relationships/hyperlink" Target="https://statistiken.bundesbank.de/statistiken-de/zeitreihen/BBBU2/Q.DE.ALL.Z.H.C.B3.ZZ.D.DINX" TargetMode="External"/><Relationship Id="rId242" Type="http://schemas.openxmlformats.org/officeDocument/2006/relationships/hyperlink" Target="https://statistiken.bundesbank.de/statistiken-de/zeitreihen/BBBU2/Q.DE.ALL.RSK.E.Z.B3.MA.S.FNET" TargetMode="External"/><Relationship Id="rId284" Type="http://schemas.openxmlformats.org/officeDocument/2006/relationships/hyperlink" Target="https://statistiken.bundesbank.de/statistiken-de/zeitreihen/BBBU2/Q.DE.ALL.GEA.E.Z.B3.MR.S.FNET" TargetMode="External"/><Relationship Id="rId491" Type="http://schemas.openxmlformats.org/officeDocument/2006/relationships/hyperlink" Target="https://statistiken.bundesbank.de/statistiken-de/zeitreihen/BBBU2/Q.DE.ALL.OSL.H.H.B3.TC.S.FNET" TargetMode="External"/><Relationship Id="rId505" Type="http://schemas.openxmlformats.org/officeDocument/2006/relationships/hyperlink" Target="https://statistiken.bundesbank.de/statistiken-de/zeitreihen/BBBU2/Q.DE.ALL.CP.H.H.B3.TC.S.A" TargetMode="External"/><Relationship Id="rId712" Type="http://schemas.openxmlformats.org/officeDocument/2006/relationships/hyperlink" Target="https://statistiken.bundesbank.de/statistiken-de/zeitreihen/BBBU2/Q.DE.ALL.IFS.H.H.B3.ZZ.D.A" TargetMode="External"/><Relationship Id="rId37" Type="http://schemas.openxmlformats.org/officeDocument/2006/relationships/hyperlink" Target="https://statistiken.bundesbank.de/statistiken-de/zeitreihen/BBBU2/Q.DE.ALL.GEA.E.Z.B3.ST.S.A" TargetMode="External"/><Relationship Id="rId79" Type="http://schemas.openxmlformats.org/officeDocument/2006/relationships/hyperlink" Target="https://statistiken.bundesbank.de/statistiken-de/zeitreihen/BBBU2/Q.DE.ALL.CP.E.LE.B3.ST.S.A" TargetMode="External"/><Relationship Id="rId102" Type="http://schemas.openxmlformats.org/officeDocument/2006/relationships/hyperlink" Target="https://statistiken.bundesbank.de/statistiken-de/zeitreihen/BBBU2/Q.DE.ALL.RCD.E.LE.B3.ST.S.DINX" TargetMode="External"/><Relationship Id="rId144" Type="http://schemas.openxmlformats.org/officeDocument/2006/relationships/hyperlink" Target="https://statistiken.bundesbank.de/statistiken-de/zeitreihen/BBBU2/Q.DE.ALL.SZL.E.SME.B3.TC.S.DINX" TargetMode="External"/><Relationship Id="rId547" Type="http://schemas.openxmlformats.org/officeDocument/2006/relationships/hyperlink" Target="https://statistiken.bundesbank.de/statistiken-de/zeitreihen/BBBU2/Q.DE.ALL.CP.H.H.B3.MR.S.A" TargetMode="External"/><Relationship Id="rId589" Type="http://schemas.openxmlformats.org/officeDocument/2006/relationships/hyperlink" Target="https://statistiken.bundesbank.de/statistiken-de/zeitreihen/BBBU2/Q.DE.ALL.RCD.H.C.B3.ST.S.A" TargetMode="External"/><Relationship Id="rId754" Type="http://schemas.openxmlformats.org/officeDocument/2006/relationships/hyperlink" Target="https://statistiken.bundesbank.de/statistiken-de/zeitreihen/BBBU2/Q.DE.ALL.Z.H.C.F3.ZZ.D.FNET" TargetMode="External"/><Relationship Id="rId90" Type="http://schemas.openxmlformats.org/officeDocument/2006/relationships/hyperlink" Target="https://statistiken.bundesbank.de/statistiken-de/zeitreihen/BBBU2/Q.DE.ALL.NBC.E.LE.B3.ST.S.DINX" TargetMode="External"/><Relationship Id="rId186" Type="http://schemas.openxmlformats.org/officeDocument/2006/relationships/hyperlink" Target="https://statistiken.bundesbank.de/statistiken-de/zeitreihen/BBBU2/Q.DE.ALL.MF.E.Z.B3.TC.S.DINX" TargetMode="External"/><Relationship Id="rId351" Type="http://schemas.openxmlformats.org/officeDocument/2006/relationships/hyperlink" Target="https://statistiken.bundesbank.de/statistiken-de/zeitreihen/BBBU2/Q.DE.ALL.FIX.E.SME.B3.ZZ.D.DINX" TargetMode="External"/><Relationship Id="rId393" Type="http://schemas.openxmlformats.org/officeDocument/2006/relationships/hyperlink" Target="https://statistiken.bundesbank.de/statistiken-de/zeitreihen/BBBU2/Q.DE.ALL.DR.E.LE.B3.ZZ.D.DINX" TargetMode="External"/><Relationship Id="rId407" Type="http://schemas.openxmlformats.org/officeDocument/2006/relationships/hyperlink" Target="https://statistiken.bundesbank.de/statistiken-de/zeitreihen/BBBU2/Q.DE.ALL.EQI.E.LE.B3.ZZ.D.FNET" TargetMode="External"/><Relationship Id="rId449" Type="http://schemas.openxmlformats.org/officeDocument/2006/relationships/hyperlink" Target="https://statistiken.bundesbank.de/statistiken-de/zeitreihen/BBBU2/Q.DE.ALL.CP.H.H.B3.ST.S.FNET" TargetMode="External"/><Relationship Id="rId614" Type="http://schemas.openxmlformats.org/officeDocument/2006/relationships/hyperlink" Target="https://statistiken.bundesbank.de/statistiken-de/zeitreihen/BBBU2/Q.DE.ALL.BSC.H.C.B3.TC.S.FNET" TargetMode="External"/><Relationship Id="rId656" Type="http://schemas.openxmlformats.org/officeDocument/2006/relationships/hyperlink" Target="https://statistiken.bundesbank.de/statistiken-de/zeitreihen/BBBU2/Q.DE.ALL.BSC.H.C.B3.MR.S.FNET" TargetMode="External"/><Relationship Id="rId211" Type="http://schemas.openxmlformats.org/officeDocument/2006/relationships/hyperlink" Target="https://statistiken.bundesbank.de/statistiken-de/zeitreihen/BBBU2/Q.DE.ALL.IFO.E.Z.B3.TC.S.A" TargetMode="External"/><Relationship Id="rId253" Type="http://schemas.openxmlformats.org/officeDocument/2006/relationships/hyperlink" Target="https://statistiken.bundesbank.de/statistiken-de/zeitreihen/BBBU2/Q.DE.ALL.RCD.E.Z.B3.MA.S.A" TargetMode="External"/><Relationship Id="rId295" Type="http://schemas.openxmlformats.org/officeDocument/2006/relationships/hyperlink" Target="https://statistiken.bundesbank.de/statistiken-de/zeitreihen/BBBU2/Q.DE.ALL.RTO.E.Z.B3.MR.S.A" TargetMode="External"/><Relationship Id="rId309" Type="http://schemas.openxmlformats.org/officeDocument/2006/relationships/hyperlink" Target="https://statistiken.bundesbank.de/statistiken-de/zeitreihen/BBBU2/Q.DE.ALL.SME.E.Z.B3.ZZ.D.DINX" TargetMode="External"/><Relationship Id="rId460" Type="http://schemas.openxmlformats.org/officeDocument/2006/relationships/hyperlink" Target="https://statistiken.bundesbank.de/statistiken-de/zeitreihen/BBBU2/Q.DE.ALL.BC.H.H.B3.ST.S.A" TargetMode="External"/><Relationship Id="rId516" Type="http://schemas.openxmlformats.org/officeDocument/2006/relationships/hyperlink" Target="https://statistiken.bundesbank.de/statistiken-de/zeitreihen/BBBU2/Q.DE.ALL.RSK.H.H.B3.TC.S.DINX" TargetMode="External"/><Relationship Id="rId698" Type="http://schemas.openxmlformats.org/officeDocument/2006/relationships/hyperlink" Target="https://statistiken.bundesbank.de/statistiken-de/zeitreihen/BBBU2/Q.DE.ALL.NHC.H.H.B3.ZZ.D.FNET" TargetMode="External"/><Relationship Id="rId48" Type="http://schemas.openxmlformats.org/officeDocument/2006/relationships/hyperlink" Target="https://statistiken.bundesbank.de/statistiken-de/zeitreihen/BBBU2/Q.DE.ALL.CP.E.SME.B3.ST.S.DINX" TargetMode="External"/><Relationship Id="rId113" Type="http://schemas.openxmlformats.org/officeDocument/2006/relationships/hyperlink" Target="https://statistiken.bundesbank.de/statistiken-de/zeitreihen/BBBU2/Q.DE.ALL.MRL.E.Z.B3.TC.S.FNET" TargetMode="External"/><Relationship Id="rId320" Type="http://schemas.openxmlformats.org/officeDocument/2006/relationships/hyperlink" Target="https://statistiken.bundesbank.de/statistiken-de/zeitreihen/BBBU2/Q.DE.ALL.FIX.E.Z.B3.ZZ.D.FNET" TargetMode="External"/><Relationship Id="rId558" Type="http://schemas.openxmlformats.org/officeDocument/2006/relationships/hyperlink" Target="https://statistiken.bundesbank.de/statistiken-de/zeitreihen/BBBU2/Q.DE.ALL.RSK.H.H.B3.MR.S.DINX" TargetMode="External"/><Relationship Id="rId723" Type="http://schemas.openxmlformats.org/officeDocument/2006/relationships/hyperlink" Target="https://statistiken.bundesbank.de/statistiken-de/zeitreihen/BBBU2/Q.DE.ALL.CCF.H.C.B3.ZZ.D.DINX" TargetMode="External"/><Relationship Id="rId765" Type="http://schemas.openxmlformats.org/officeDocument/2006/relationships/hyperlink" Target="https://statistiken.bundesbank.de/statistiken-de/zeitreihen/BBBU2/Q.DE.ALL.BLR.E.LE.B3.TC.S.DINX" TargetMode="External"/><Relationship Id="rId155" Type="http://schemas.openxmlformats.org/officeDocument/2006/relationships/hyperlink" Target="https://statistiken.bundesbank.de/statistiken-de/zeitreihen/BBBU2/Q.DE.ALL.O.E.LE.B3.TC.S.FNET" TargetMode="External"/><Relationship Id="rId197" Type="http://schemas.openxmlformats.org/officeDocument/2006/relationships/hyperlink" Target="https://statistiken.bundesbank.de/statistiken-de/zeitreihen/BBBU2/Q.DE.ALL.NBC.E.Z.B3.TC.S.FNET" TargetMode="External"/><Relationship Id="rId362" Type="http://schemas.openxmlformats.org/officeDocument/2006/relationships/hyperlink" Target="https://statistiken.bundesbank.de/statistiken-de/zeitreihen/BBBU2/Q.DE.ALL.DR.E.SME.B3.ZZ.D.FNET" TargetMode="External"/><Relationship Id="rId418" Type="http://schemas.openxmlformats.org/officeDocument/2006/relationships/hyperlink" Target="https://statistiken.bundesbank.de/statistiken-de/zeitreihen/BBBU2/Q.DE.ALL.LE.E.Z.F3.ST.S.A" TargetMode="External"/><Relationship Id="rId625" Type="http://schemas.openxmlformats.org/officeDocument/2006/relationships/hyperlink" Target="https://statistiken.bundesbank.de/statistiken-de/zeitreihen/BBBU2/Q.DE.ALL.LP.H.C.B3.TC.S.A" TargetMode="External"/><Relationship Id="rId222" Type="http://schemas.openxmlformats.org/officeDocument/2006/relationships/hyperlink" Target="https://statistiken.bundesbank.de/statistiken-de/zeitreihen/BBBU2/Q.DE.ALL.CP.E.Z.B3.MA.S.DINX" TargetMode="External"/><Relationship Id="rId264" Type="http://schemas.openxmlformats.org/officeDocument/2006/relationships/hyperlink" Target="https://statistiken.bundesbank.de/statistiken-de/zeitreihen/BBBU2/Q.DE.ALL.MF.E.Z.B3.MR.S.DINX" TargetMode="External"/><Relationship Id="rId471" Type="http://schemas.openxmlformats.org/officeDocument/2006/relationships/hyperlink" Target="https://statistiken.bundesbank.de/statistiken-de/zeitreihen/BBBU2/Q.DE.ALL.CWB.H.H.B3.ST.S.DINX" TargetMode="External"/><Relationship Id="rId667" Type="http://schemas.openxmlformats.org/officeDocument/2006/relationships/hyperlink" Target="https://statistiken.bundesbank.de/statistiken-de/zeitreihen/BBBU2/Q.DE.ALL.LP.H.C.B3.MR.S.A" TargetMode="External"/><Relationship Id="rId17" Type="http://schemas.openxmlformats.org/officeDocument/2006/relationships/hyperlink" Target="https://statistiken.bundesbank.de/statistiken-de/zeitreihen/BBBU2/Q.DE.ALL.CP.E.Z.B3.ST.S.FNET" TargetMode="External"/><Relationship Id="rId59" Type="http://schemas.openxmlformats.org/officeDocument/2006/relationships/hyperlink" Target="https://statistiken.bundesbank.de/statistiken-de/zeitreihen/BBBU2/Q.DE.ALL.NBC.E.SME.B3.ST.S.FNET" TargetMode="External"/><Relationship Id="rId124" Type="http://schemas.openxmlformats.org/officeDocument/2006/relationships/hyperlink" Target="https://statistiken.bundesbank.de/statistiken-de/zeitreihen/BBBU2/Q.DE.ALL.CRQ.E.Z.B3.TC.S.A" TargetMode="External"/><Relationship Id="rId527" Type="http://schemas.openxmlformats.org/officeDocument/2006/relationships/hyperlink" Target="https://statistiken.bundesbank.de/statistiken-de/zeitreihen/BBBU2/Q.DE.ALL.MF.H.H.B3.MA.S.FNET" TargetMode="External"/><Relationship Id="rId569" Type="http://schemas.openxmlformats.org/officeDocument/2006/relationships/hyperlink" Target="https://statistiken.bundesbank.de/statistiken-de/zeitreihen/BBBU2/Q.DE.ALL.MF.H.C.B3.ST.S.FNET" TargetMode="External"/><Relationship Id="rId734" Type="http://schemas.openxmlformats.org/officeDocument/2006/relationships/hyperlink" Target="BBBU2:Q:DE:ALL:HSV:H:C:B3:ZZ:D:FNET" TargetMode="External"/><Relationship Id="rId70" Type="http://schemas.openxmlformats.org/officeDocument/2006/relationships/hyperlink" Target="https://statistiken.bundesbank.de/statistiken-de/zeitreihen/BBBU2/Q.DE.ALL.IFO.E.SME.B3.ST.S.A" TargetMode="External"/><Relationship Id="rId166" Type="http://schemas.openxmlformats.org/officeDocument/2006/relationships/hyperlink" Target="https://statistiken.bundesbank.de/statistiken-de/zeitreihen/BBBU2/Q.DE.ALL.NIC.E.LE.B3.TC.S.A" TargetMode="External"/><Relationship Id="rId331" Type="http://schemas.openxmlformats.org/officeDocument/2006/relationships/hyperlink" Target="https://statistiken.bundesbank.de/statistiken-de/zeitreihen/BBBU2/Q.DE.ALL.GLI.E.Z.B3.ZZ.D.A" TargetMode="External"/><Relationship Id="rId373" Type="http://schemas.openxmlformats.org/officeDocument/2006/relationships/hyperlink" Target="https://statistiken.bundesbank.de/statistiken-de/zeitreihen/BBBU2/Q.DE.ALL.LNB.E.SME.B3.ZZ.D.A" TargetMode="External"/><Relationship Id="rId429" Type="http://schemas.openxmlformats.org/officeDocument/2006/relationships/hyperlink" Target="https://statistiken.bundesbank.de/statistiken-de/zeitreihen/BBBU2/Q.DE.ALL.SME.E.Z.F3.ZZ.D.DINX" TargetMode="External"/><Relationship Id="rId580" Type="http://schemas.openxmlformats.org/officeDocument/2006/relationships/hyperlink" Target="https://statistiken.bundesbank.de/statistiken-de/zeitreihen/BBBU2/Q.DE.ALL.NBC.H.C.B3.ST.S.A" TargetMode="External"/><Relationship Id="rId636" Type="http://schemas.openxmlformats.org/officeDocument/2006/relationships/hyperlink" Target="https://statistiken.bundesbank.de/statistiken-de/zeitreihen/BBBU2/Q.DE.ALL.BSC.H.C.B3.MA.S.DINX" TargetMode="External"/><Relationship Id="rId1" Type="http://schemas.openxmlformats.org/officeDocument/2006/relationships/hyperlink" Target="https://www.bundesbank.de/de/aufgaben/geldpolitik/volkswirtschaftliche-analysen/-/bank-lending-survey-fuer-deutschland-602486" TargetMode="External"/><Relationship Id="rId233" Type="http://schemas.openxmlformats.org/officeDocument/2006/relationships/hyperlink" Target="https://statistiken.bundesbank.de/statistiken-de/zeitreihen/BBBU2/Q.DE.ALL.BC.E.Z.B3.MA.S.FNET" TargetMode="External"/><Relationship Id="rId440" Type="http://schemas.openxmlformats.org/officeDocument/2006/relationships/hyperlink" Target="https://statistiken.bundesbank.de/statistiken-de/zeitreihen/BBBU2/Q.DE.ALL.Z.H.H.B3.ST.S.FNET" TargetMode="External"/><Relationship Id="rId678" Type="http://schemas.openxmlformats.org/officeDocument/2006/relationships/hyperlink" Target="https://statistiken.bundesbank.de/statistiken-de/zeitreihen/BBBU2/Q.DE.ALL.Z.H.H.B3.RA.D.DINX" TargetMode="External"/><Relationship Id="rId28" Type="http://schemas.openxmlformats.org/officeDocument/2006/relationships/hyperlink" Target="https://statistiken.bundesbank.de/statistiken-de/zeitreihen/BBBU2/Q.DE.ALL.BC.E.Z.B3.ST.S.A" TargetMode="External"/><Relationship Id="rId275" Type="http://schemas.openxmlformats.org/officeDocument/2006/relationships/hyperlink" Target="https://statistiken.bundesbank.de/statistiken-de/zeitreihen/BBBU2/Q.DE.ALL.NBC.E.Z.B3.MR.S.FNET" TargetMode="External"/><Relationship Id="rId300" Type="http://schemas.openxmlformats.org/officeDocument/2006/relationships/hyperlink" Target="https://statistiken.bundesbank.de/statistiken-de/zeitreihen/BBBU2/Q.DE.ALL.SME.E.Z.B3.RA.D.DINX" TargetMode="External"/><Relationship Id="rId482" Type="http://schemas.openxmlformats.org/officeDocument/2006/relationships/hyperlink" Target="https://statistiken.bundesbank.de/statistiken-de/zeitreihen/BBBU2/Q.DE.ALL.MRL.H.H.B3.TC.S.FNET" TargetMode="External"/><Relationship Id="rId538" Type="http://schemas.openxmlformats.org/officeDocument/2006/relationships/hyperlink" Target="https://statistiken.bundesbank.de/statistiken-de/zeitreihen/BBBU2/Q.DE.ALL.RSK.H.H.B3.MA.S.A" TargetMode="External"/><Relationship Id="rId703" Type="http://schemas.openxmlformats.org/officeDocument/2006/relationships/hyperlink" Target="https://statistiken.bundesbank.de/statistiken-de/zeitreihen/BBBU2/Q.DE.ALL.DR.H.H.B3.ZZ.D.A" TargetMode="External"/><Relationship Id="rId745" Type="http://schemas.openxmlformats.org/officeDocument/2006/relationships/hyperlink" Target="https://statistiken.bundesbank.de/statistiken-de/zeitreihen/BBBU2/Q.DE.ALL.Z.H.H.F3.ST.S.FNET" TargetMode="External"/><Relationship Id="rId81" Type="http://schemas.openxmlformats.org/officeDocument/2006/relationships/hyperlink" Target="https://statistiken.bundesbank.de/statistiken-de/zeitreihen/BBBU2/Q.DE.ALL.MF.E.LE.B3.ST.S.DINX" TargetMode="External"/><Relationship Id="rId135" Type="http://schemas.openxmlformats.org/officeDocument/2006/relationships/hyperlink" Target="https://statistiken.bundesbank.de/statistiken-de/zeitreihen/BBBU2/Q.DE.ALL.MAL.E.SME.B3.TC.S.DINX" TargetMode="External"/><Relationship Id="rId177" Type="http://schemas.openxmlformats.org/officeDocument/2006/relationships/hyperlink" Target="https://statistiken.bundesbank.de/statistiken-de/zeitreihen/BBBU2/Q.DE.ALL.MTY.E.LE.B3.TC.S.DINX" TargetMode="External"/><Relationship Id="rId342" Type="http://schemas.openxmlformats.org/officeDocument/2006/relationships/hyperlink" Target="https://statistiken.bundesbank.de/statistiken-de/zeitreihen/BBBU2/Q.DE.ALL.LNB.E.Z.B3.ZZ.D.DINX" TargetMode="External"/><Relationship Id="rId384" Type="http://schemas.openxmlformats.org/officeDocument/2006/relationships/hyperlink" Target="https://statistiken.bundesbank.de/statistiken-de/zeitreihen/BBBU2/Q.DE.ALL.INV.E.LE.B3.ZZ.D.DINX" TargetMode="External"/><Relationship Id="rId591" Type="http://schemas.openxmlformats.org/officeDocument/2006/relationships/hyperlink" Target="https://statistiken.bundesbank.de/statistiken-de/zeitreihen/BBBU2/Q.DE.ALL.RTO.H.C.B3.ST.S.DINX" TargetMode="External"/><Relationship Id="rId605" Type="http://schemas.openxmlformats.org/officeDocument/2006/relationships/hyperlink" Target="https://statistiken.bundesbank.de/statistiken-de/zeitreihen/BBBU2/Q.DE.ALL.SZL.H.C.B3.TC.S.FNET" TargetMode="External"/><Relationship Id="rId202" Type="http://schemas.openxmlformats.org/officeDocument/2006/relationships/hyperlink" Target="https://statistiken.bundesbank.de/statistiken-de/zeitreihen/BBBU2/Q.DE.ALL.MFC.E.Z.B3.TC.S.A" TargetMode="External"/><Relationship Id="rId244" Type="http://schemas.openxmlformats.org/officeDocument/2006/relationships/hyperlink" Target="https://statistiken.bundesbank.de/statistiken-de/zeitreihen/BBBU2/Q.DE.ALL.RSK.E.Z.B3.MA.S.A" TargetMode="External"/><Relationship Id="rId647" Type="http://schemas.openxmlformats.org/officeDocument/2006/relationships/hyperlink" Target="https://statistiken.bundesbank.de/statistiken-de/zeitreihen/BBBU2/Q.DE.ALL.CMP.H.C.B3.MA.S.FNET" TargetMode="External"/><Relationship Id="rId689" Type="http://schemas.openxmlformats.org/officeDocument/2006/relationships/hyperlink" Target="https://statistiken.bundesbank.de/statistiken-de/zeitreihen/BBBU2/Q.DE.ALL.HMP.H.H.B3.ZZ.D.FNET" TargetMode="External"/><Relationship Id="rId39" Type="http://schemas.openxmlformats.org/officeDocument/2006/relationships/hyperlink" Target="https://statistiken.bundesbank.de/statistiken-de/zeitreihen/BBBU2/Q.DE.ALL.IFO.E.Z.B3.ST.S.DINX" TargetMode="External"/><Relationship Id="rId286" Type="http://schemas.openxmlformats.org/officeDocument/2006/relationships/hyperlink" Target="https://statistiken.bundesbank.de/statistiken-de/zeitreihen/BBBU2/Q.DE.ALL.GEA.E.Z.B3.MR.S.A" TargetMode="External"/><Relationship Id="rId451" Type="http://schemas.openxmlformats.org/officeDocument/2006/relationships/hyperlink" Target="https://statistiken.bundesbank.de/statistiken-de/zeitreihen/BBBU2/Q.DE.ALL.CP.H.H.B3.ST.S.A" TargetMode="External"/><Relationship Id="rId493" Type="http://schemas.openxmlformats.org/officeDocument/2006/relationships/hyperlink" Target="https://statistiken.bundesbank.de/statistiken-de/zeitreihen/BBBU2/Q.DE.ALL.OSL.H.H.B3.TC.S.A" TargetMode="External"/><Relationship Id="rId507" Type="http://schemas.openxmlformats.org/officeDocument/2006/relationships/hyperlink" Target="https://statistiken.bundesbank.de/statistiken-de/zeitreihen/BBBU2/Q.DE.ALL.MF.H.H.B3.TC.S.DINX" TargetMode="External"/><Relationship Id="rId549" Type="http://schemas.openxmlformats.org/officeDocument/2006/relationships/hyperlink" Target="https://statistiken.bundesbank.de/statistiken-de/zeitreihen/BBBU2/Q.DE.ALL.MF.H.H.B3.MR.S.DINX" TargetMode="External"/><Relationship Id="rId714" Type="http://schemas.openxmlformats.org/officeDocument/2006/relationships/hyperlink" Target="https://statistiken.bundesbank.de/statistiken-de/zeitreihen/BBBU2/Q.DE.ALL.LOB.H.H.B3.ZZ.D.DINX" TargetMode="External"/><Relationship Id="rId756" Type="http://schemas.openxmlformats.org/officeDocument/2006/relationships/hyperlink" Target="https://statistiken.bundesbank.de/statistiken-de/zeitreihen/BBBU2/Q.DE.ALL.Z.H.C.F3.ZZ.D.A" TargetMode="External"/><Relationship Id="rId50" Type="http://schemas.openxmlformats.org/officeDocument/2006/relationships/hyperlink" Target="https://statistiken.bundesbank.de/statistiken-de/zeitreihen/BBBU2/Q.DE.ALL.MF.E.SME.B3.ST.S.FNET" TargetMode="External"/><Relationship Id="rId104" Type="http://schemas.openxmlformats.org/officeDocument/2006/relationships/hyperlink" Target="https://statistiken.bundesbank.de/statistiken-de/zeitreihen/BBBU2/Q.DE.ALL.RTO.E.LE.B3.ST.S.FNET" TargetMode="External"/><Relationship Id="rId146" Type="http://schemas.openxmlformats.org/officeDocument/2006/relationships/hyperlink" Target="https://statistiken.bundesbank.de/statistiken-de/zeitreihen/BBBU2/Q.DE.ALL.CRQ.E.SME.B3.TC.S.FNET" TargetMode="External"/><Relationship Id="rId188" Type="http://schemas.openxmlformats.org/officeDocument/2006/relationships/hyperlink" Target="https://statistiken.bundesbank.de/statistiken-de/zeitreihen/BBBU2/Q.DE.ALL.LP.E.Z.B3.TC.S.FNET" TargetMode="External"/><Relationship Id="rId311" Type="http://schemas.openxmlformats.org/officeDocument/2006/relationships/hyperlink" Target="https://statistiken.bundesbank.de/statistiken-de/zeitreihen/BBBU2/Q.DE.ALL.LE.E.Z.B3.ZZ.D.FNET" TargetMode="External"/><Relationship Id="rId353" Type="http://schemas.openxmlformats.org/officeDocument/2006/relationships/hyperlink" Target="https://statistiken.bundesbank.de/statistiken-de/zeitreihen/BBBU2/Q.DE.ALL.INV.E.SME.B3.ZZ.D.FNET" TargetMode="External"/><Relationship Id="rId395" Type="http://schemas.openxmlformats.org/officeDocument/2006/relationships/hyperlink" Target="https://statistiken.bundesbank.de/statistiken-de/zeitreihen/BBBU2/Q.DE.ALL.IF.E.LE.B3.ZZ.D.FNET" TargetMode="External"/><Relationship Id="rId409" Type="http://schemas.openxmlformats.org/officeDocument/2006/relationships/hyperlink" Target="https://statistiken.bundesbank.de/statistiken-de/zeitreihen/BBBU2/Q.DE.ALL.EQI.E.LE.B3.ZZ.D.A" TargetMode="External"/><Relationship Id="rId560" Type="http://schemas.openxmlformats.org/officeDocument/2006/relationships/hyperlink" Target="https://statistiken.bundesbank.de/statistiken-de/zeitreihen/BBBU2/Q.DE.ALL.RTO.H.H.B3.MR.S.FNET" TargetMode="External"/><Relationship Id="rId92" Type="http://schemas.openxmlformats.org/officeDocument/2006/relationships/hyperlink" Target="https://statistiken.bundesbank.de/statistiken-de/zeitreihen/BBBU2/Q.DE.ALL.MFC.E.LE.B3.ST.S.FNET" TargetMode="External"/><Relationship Id="rId213" Type="http://schemas.openxmlformats.org/officeDocument/2006/relationships/hyperlink" Target="https://statistiken.bundesbank.de/statistiken-de/zeitreihen/BBBU2/Q.DE.ALL.RCD.E.Z.B3.TC.S.DINX" TargetMode="External"/><Relationship Id="rId420" Type="http://schemas.openxmlformats.org/officeDocument/2006/relationships/hyperlink" Target="https://statistiken.bundesbank.de/statistiken-de/zeitreihen/BBBU2/Q.DE.ALL.STL.E.Z.F3.ST.S.DINX" TargetMode="External"/><Relationship Id="rId616" Type="http://schemas.openxmlformats.org/officeDocument/2006/relationships/hyperlink" Target="https://statistiken.bundesbank.de/statistiken-de/zeitreihen/BBBU2/Q.DE.ALL.BSC.H.C.B3.TC.S.A" TargetMode="External"/><Relationship Id="rId658" Type="http://schemas.openxmlformats.org/officeDocument/2006/relationships/hyperlink" Target="https://statistiken.bundesbank.de/statistiken-de/zeitreihen/BBBU2/Q.DE.ALL.BSC.H.C.B3.MR.S.A" TargetMode="External"/><Relationship Id="rId255" Type="http://schemas.openxmlformats.org/officeDocument/2006/relationships/hyperlink" Target="https://statistiken.bundesbank.de/statistiken-de/zeitreihen/BBBU2/Q.DE.ALL.RTO.E.Z.B3.MA.S.DINX" TargetMode="External"/><Relationship Id="rId297" Type="http://schemas.openxmlformats.org/officeDocument/2006/relationships/hyperlink" Target="https://statistiken.bundesbank.de/statistiken-de/zeitreihen/BBBU2/Q.DE.ALL.O.E.Z.B3.RA.D.DINX" TargetMode="External"/><Relationship Id="rId462" Type="http://schemas.openxmlformats.org/officeDocument/2006/relationships/hyperlink" Target="https://statistiken.bundesbank.de/statistiken-de/zeitreihen/BBBU2/Q.DE.ALL.NBC.H.H.B3.ST.S.DINX" TargetMode="External"/><Relationship Id="rId518" Type="http://schemas.openxmlformats.org/officeDocument/2006/relationships/hyperlink" Target="https://statistiken.bundesbank.de/statistiken-de/zeitreihen/BBBU2/Q.DE.ALL.RTO.H.H.B3.TC.S.FNET" TargetMode="External"/><Relationship Id="rId725" Type="http://schemas.openxmlformats.org/officeDocument/2006/relationships/hyperlink" Target="https://statistiken.bundesbank.de/statistiken-de/zeitreihen/BBBU2/Q.DE.ALL.SCP.H.C.B3.ZZ.D.FNET" TargetMode="External"/><Relationship Id="rId115" Type="http://schemas.openxmlformats.org/officeDocument/2006/relationships/hyperlink" Target="https://statistiken.bundesbank.de/statistiken-de/zeitreihen/BBBU2/Q.DE.ALL.MRL.E.Z.B3.TC.S.A" TargetMode="External"/><Relationship Id="rId157" Type="http://schemas.openxmlformats.org/officeDocument/2006/relationships/hyperlink" Target="https://statistiken.bundesbank.de/statistiken-de/zeitreihen/BBBU2/Q.DE.ALL.O.E.LE.B3.TC.S.A" TargetMode="External"/><Relationship Id="rId322" Type="http://schemas.openxmlformats.org/officeDocument/2006/relationships/hyperlink" Target="https://statistiken.bundesbank.de/statistiken-de/zeitreihen/BBBU2/Q.DE.ALL.FIX.E.Z.B3.ZZ.D.A" TargetMode="External"/><Relationship Id="rId364" Type="http://schemas.openxmlformats.org/officeDocument/2006/relationships/hyperlink" Target="https://statistiken.bundesbank.de/statistiken-de/zeitreihen/BBBU2/Q.DE.ALL.DR.E.SME.B3.ZZ.D.A" TargetMode="External"/><Relationship Id="rId767" Type="http://schemas.openxmlformats.org/officeDocument/2006/relationships/hyperlink" Target="https://statistiken.bundesbank.de/statistiken-de/zeitreihen/BBBU2/Q.DE.ALL.BLR.E.SME.B3.TC.S.FNET" TargetMode="External"/><Relationship Id="rId61" Type="http://schemas.openxmlformats.org/officeDocument/2006/relationships/hyperlink" Target="https://statistiken.bundesbank.de/statistiken-de/zeitreihen/BBBU2/Q.DE.ALL.NBC.E.SME.B3.ST.S.A" TargetMode="External"/><Relationship Id="rId199" Type="http://schemas.openxmlformats.org/officeDocument/2006/relationships/hyperlink" Target="https://statistiken.bundesbank.de/statistiken-de/zeitreihen/BBBU2/Q.DE.ALL.NBC.E.Z.B3.TC.S.A" TargetMode="External"/><Relationship Id="rId571" Type="http://schemas.openxmlformats.org/officeDocument/2006/relationships/hyperlink" Target="https://statistiken.bundesbank.de/statistiken-de/zeitreihen/BBBU2/Q.DE.ALL.MF.H.C.B3.ST.S.A" TargetMode="External"/><Relationship Id="rId627" Type="http://schemas.openxmlformats.org/officeDocument/2006/relationships/hyperlink" Target="https://statistiken.bundesbank.de/statistiken-de/zeitreihen/BBBU2/Q.DE.ALL.CMP.H.C.B3.TC.S.DINX" TargetMode="External"/><Relationship Id="rId669" Type="http://schemas.openxmlformats.org/officeDocument/2006/relationships/hyperlink" Target="https://statistiken.bundesbank.de/statistiken-de/zeitreihen/BBBU2/Q.DE.ALL.CMP.H.C.B3.MR.S.DINX" TargetMode="External"/><Relationship Id="rId19" Type="http://schemas.openxmlformats.org/officeDocument/2006/relationships/hyperlink" Target="https://statistiken.bundesbank.de/statistiken-de/zeitreihen/BBBU2/Q.DE.ALL.CP.E.Z.B3.ST.S.A" TargetMode="External"/><Relationship Id="rId224" Type="http://schemas.openxmlformats.org/officeDocument/2006/relationships/hyperlink" Target="https://statistiken.bundesbank.de/statistiken-de/zeitreihen/BBBU2/Q.DE.ALL.MF.E.Z.B3.MA.S.FNET" TargetMode="External"/><Relationship Id="rId266" Type="http://schemas.openxmlformats.org/officeDocument/2006/relationships/hyperlink" Target="https://statistiken.bundesbank.de/statistiken-de/zeitreihen/BBBU2/Q.DE.ALL.LP.E.Z.B3.MR.S.FNET" TargetMode="External"/><Relationship Id="rId431" Type="http://schemas.openxmlformats.org/officeDocument/2006/relationships/hyperlink" Target="https://statistiken.bundesbank.de/statistiken-de/zeitreihen/BBBU2/Q.DE.ALL.LE.E.Z.F3.ZZ.D.FNET" TargetMode="External"/><Relationship Id="rId473" Type="http://schemas.openxmlformats.org/officeDocument/2006/relationships/hyperlink" Target="https://statistiken.bundesbank.de/statistiken-de/zeitreihen/BBBU2/Q.DE.ALL.RTO.H.H.B3.ST.S.FNET" TargetMode="External"/><Relationship Id="rId529" Type="http://schemas.openxmlformats.org/officeDocument/2006/relationships/hyperlink" Target="https://statistiken.bundesbank.de/statistiken-de/zeitreihen/BBBU2/Q.DE.ALL.MF.H.H.B3.MA.S.A" TargetMode="External"/><Relationship Id="rId680" Type="http://schemas.openxmlformats.org/officeDocument/2006/relationships/hyperlink" Target="https://statistiken.bundesbank.de/statistiken-de/zeitreihen/BBBU2/Q.DE.ALL.Z.H.C.B3.RA.D.FNET" TargetMode="External"/><Relationship Id="rId736" Type="http://schemas.openxmlformats.org/officeDocument/2006/relationships/hyperlink" Target="https://statistiken.bundesbank.de/statistiken-de/zeitreihen/BBBU2/Q.DE.ALL.IFS.H.C.B3.ZZ.D.FNET" TargetMode="External"/><Relationship Id="rId30" Type="http://schemas.openxmlformats.org/officeDocument/2006/relationships/hyperlink" Target="https://statistiken.bundesbank.de/statistiken-de/zeitreihen/BBBU2/Q.DE.ALL.NBC.E.Z.B3.ST.S.DINX" TargetMode="External"/><Relationship Id="rId126" Type="http://schemas.openxmlformats.org/officeDocument/2006/relationships/hyperlink" Target="https://statistiken.bundesbank.de/statistiken-de/zeitreihen/BBBU2/Q.DE.ALL.LCV.E.Z.B3.TC.S.DINX" TargetMode="External"/><Relationship Id="rId168" Type="http://schemas.openxmlformats.org/officeDocument/2006/relationships/hyperlink" Target="https://statistiken.bundesbank.de/statistiken-de/zeitreihen/BBBU2/Q.DE.ALL.SZL.E.LE.B3.TC.S.DINX" TargetMode="External"/><Relationship Id="rId333" Type="http://schemas.openxmlformats.org/officeDocument/2006/relationships/hyperlink" Target="https://statistiken.bundesbank.de/statistiken-de/zeitreihen/BBBU2/Q.DE.ALL.DR.E.Z.B3.ZZ.D.DINX" TargetMode="External"/><Relationship Id="rId540" Type="http://schemas.openxmlformats.org/officeDocument/2006/relationships/hyperlink" Target="https://statistiken.bundesbank.de/statistiken-de/zeitreihen/BBBU2/Q.DE.ALL.RTO.H.H.B3.MA.S.DINX" TargetMode="External"/><Relationship Id="rId72" Type="http://schemas.openxmlformats.org/officeDocument/2006/relationships/hyperlink" Target="https://statistiken.bundesbank.de/statistiken-de/zeitreihen/BBBU2/Q.DE.ALL.RCD.E.SME.B3.ST.S.DINX" TargetMode="External"/><Relationship Id="rId375" Type="http://schemas.openxmlformats.org/officeDocument/2006/relationships/hyperlink" Target="https://statistiken.bundesbank.de/statistiken-de/zeitreihen/BBBU2/Q.DE.ALL.DSI.E.SME.B3.ZZ.D.DINX" TargetMode="External"/><Relationship Id="rId582" Type="http://schemas.openxmlformats.org/officeDocument/2006/relationships/hyperlink" Target="https://statistiken.bundesbank.de/statistiken-de/zeitreihen/BBBU2/Q.DE.ALL.GEA.H.C.B3.ST.S.DINX" TargetMode="External"/><Relationship Id="rId638" Type="http://schemas.openxmlformats.org/officeDocument/2006/relationships/hyperlink" Target="https://statistiken.bundesbank.de/statistiken-de/zeitreihen/BBBU2/Q.DE.ALL.CP.H.C.B3.MA.S.FNET" TargetMode="External"/><Relationship Id="rId3" Type="http://schemas.openxmlformats.org/officeDocument/2006/relationships/hyperlink" Target="https://statistiken.bundesbank.de/statistiken-de/zeitreihen/BBBU2/Q.DE.ALL.O.E.Z.B3.ST.S.DINX" TargetMode="External"/><Relationship Id="rId235" Type="http://schemas.openxmlformats.org/officeDocument/2006/relationships/hyperlink" Target="https://statistiken.bundesbank.de/statistiken-de/zeitreihen/BBBU2/Q.DE.ALL.BC.E.Z.B3.MA.S.A" TargetMode="External"/><Relationship Id="rId277" Type="http://schemas.openxmlformats.org/officeDocument/2006/relationships/hyperlink" Target="https://statistiken.bundesbank.de/statistiken-de/zeitreihen/BBBU2/Q.DE.ALL.NBC.E.Z.B3.MR.S.A" TargetMode="External"/><Relationship Id="rId400" Type="http://schemas.openxmlformats.org/officeDocument/2006/relationships/hyperlink" Target="https://statistiken.bundesbank.de/statistiken-de/zeitreihen/BBBU2/Q.DE.ALL.LOB.E.LE.B3.ZZ.D.A" TargetMode="External"/><Relationship Id="rId442" Type="http://schemas.openxmlformats.org/officeDocument/2006/relationships/hyperlink" Target="https://statistiken.bundesbank.de/statistiken-de/zeitreihen/BBBU2/Q.DE.ALL.Z.H.H.B3.ST.S.A" TargetMode="External"/><Relationship Id="rId484" Type="http://schemas.openxmlformats.org/officeDocument/2006/relationships/hyperlink" Target="https://statistiken.bundesbank.de/statistiken-de/zeitreihen/BBBU2/Q.DE.ALL.MRL.H.H.B3.TC.S.A" TargetMode="External"/><Relationship Id="rId705" Type="http://schemas.openxmlformats.org/officeDocument/2006/relationships/hyperlink" Target="https://statistiken.bundesbank.de/statistiken-de/zeitreihen/BBBU2/Q.DE.ALL.RFR.H.H.B3.ZZ.D.DINX" TargetMode="External"/><Relationship Id="rId137" Type="http://schemas.openxmlformats.org/officeDocument/2006/relationships/hyperlink" Target="https://statistiken.bundesbank.de/statistiken-de/zeitreihen/BBBU2/Q.DE.ALL.MRL.E.SME.B3.TC.S.FNET" TargetMode="External"/><Relationship Id="rId302" Type="http://schemas.openxmlformats.org/officeDocument/2006/relationships/hyperlink" Target="https://statistiken.bundesbank.de/statistiken-de/zeitreihen/BBBU2/Q.DE.ALL.LE.E.Z.B3.RA.D.FNET" TargetMode="External"/><Relationship Id="rId344" Type="http://schemas.openxmlformats.org/officeDocument/2006/relationships/hyperlink" Target="https://statistiken.bundesbank.de/statistiken-de/zeitreihen/BBBU2/Q.DE.ALL.DSI.E.Z.B3.ZZ.D.FNET" TargetMode="External"/><Relationship Id="rId691" Type="http://schemas.openxmlformats.org/officeDocument/2006/relationships/hyperlink" Target="https://statistiken.bundesbank.de/statistiken-de/zeitreihen/BBBU2/Q.DE.ALL.HMP.H.H.B3.ZZ.D.A" TargetMode="External"/><Relationship Id="rId747" Type="http://schemas.openxmlformats.org/officeDocument/2006/relationships/hyperlink" Target="https://statistiken.bundesbank.de/statistiken-de/zeitreihen/BBBU2/Q.DE.ALL.Z.H.H.F3.ST.S.A" TargetMode="External"/><Relationship Id="rId41" Type="http://schemas.openxmlformats.org/officeDocument/2006/relationships/hyperlink" Target="https://statistiken.bundesbank.de/statistiken-de/zeitreihen/BBBU2/Q.DE.ALL.RCD.E.Z.B3.ST.S.FNET" TargetMode="External"/><Relationship Id="rId83" Type="http://schemas.openxmlformats.org/officeDocument/2006/relationships/hyperlink" Target="https://statistiken.bundesbank.de/statistiken-de/zeitreihen/BBBU2/Q.DE.ALL.LP.E.LE.B3.ST.S.FNET" TargetMode="External"/><Relationship Id="rId179" Type="http://schemas.openxmlformats.org/officeDocument/2006/relationships/hyperlink" Target="https://statistiken.bundesbank.de/statistiken-de/zeitreihen/BBBU2/Q.DE.ALL.BSC.E.Z.B3.TC.S.FNET" TargetMode="External"/><Relationship Id="rId386" Type="http://schemas.openxmlformats.org/officeDocument/2006/relationships/hyperlink" Target="https://statistiken.bundesbank.de/statistiken-de/zeitreihen/BBBU2/Q.DE.ALL.MAA.E.LE.B3.ZZ.D.FNET" TargetMode="External"/><Relationship Id="rId551" Type="http://schemas.openxmlformats.org/officeDocument/2006/relationships/hyperlink" Target="https://statistiken.bundesbank.de/statistiken-de/zeitreihen/BBBU2/Q.DE.ALL.LP.H.H.B3.MR.S.FNET" TargetMode="External"/><Relationship Id="rId593" Type="http://schemas.openxmlformats.org/officeDocument/2006/relationships/hyperlink" Target="https://statistiken.bundesbank.de/statistiken-de/zeitreihen/BBBU2/Q.DE.ALL.O.H.C.B3.TC.S.FNET" TargetMode="External"/><Relationship Id="rId607" Type="http://schemas.openxmlformats.org/officeDocument/2006/relationships/hyperlink" Target="https://statistiken.bundesbank.de/statistiken-de/zeitreihen/BBBU2/Q.DE.ALL.SZL.H.C.B3.TC.S.A" TargetMode="External"/><Relationship Id="rId649" Type="http://schemas.openxmlformats.org/officeDocument/2006/relationships/hyperlink" Target="https://statistiken.bundesbank.de/statistiken-de/zeitreihen/BBBU2/Q.DE.ALL.CMP.H.C.B3.MA.S.A" TargetMode="External"/><Relationship Id="rId190" Type="http://schemas.openxmlformats.org/officeDocument/2006/relationships/hyperlink" Target="https://statistiken.bundesbank.de/statistiken-de/zeitreihen/BBBU2/Q.DE.ALL.LP.E.Z.B3.TC.S.A" TargetMode="External"/><Relationship Id="rId204" Type="http://schemas.openxmlformats.org/officeDocument/2006/relationships/hyperlink" Target="https://statistiken.bundesbank.de/statistiken-de/zeitreihen/BBBU2/Q.DE.ALL.RSK.E.Z.B3.TC.S.DINX" TargetMode="External"/><Relationship Id="rId246" Type="http://schemas.openxmlformats.org/officeDocument/2006/relationships/hyperlink" Target="https://statistiken.bundesbank.de/statistiken-de/zeitreihen/BBBU2/Q.DE.ALL.GEA.E.Z.B3.MA.S.DINX" TargetMode="External"/><Relationship Id="rId288" Type="http://schemas.openxmlformats.org/officeDocument/2006/relationships/hyperlink" Target="https://statistiken.bundesbank.de/statistiken-de/zeitreihen/BBBU2/Q.DE.ALL.IFO.E.Z.B3.MR.S.DINX" TargetMode="External"/><Relationship Id="rId411" Type="http://schemas.openxmlformats.org/officeDocument/2006/relationships/hyperlink" Target="https://statistiken.bundesbank.de/statistiken-de/zeitreihen/BBBU2/Q.DE.ALL.O.E.Z.F3.ST.S.DINX" TargetMode="External"/><Relationship Id="rId453" Type="http://schemas.openxmlformats.org/officeDocument/2006/relationships/hyperlink" Target="https://statistiken.bundesbank.de/statistiken-de/zeitreihen/BBBU2/Q.DE.ALL.MF.H.H.B3.ST.S.DINX" TargetMode="External"/><Relationship Id="rId509" Type="http://schemas.openxmlformats.org/officeDocument/2006/relationships/hyperlink" Target="https://statistiken.bundesbank.de/statistiken-de/zeitreihen/BBBU2/Q.DE.ALL.LP.H.H.B3.TC.S.FNET" TargetMode="External"/><Relationship Id="rId660" Type="http://schemas.openxmlformats.org/officeDocument/2006/relationships/hyperlink" Target="https://statistiken.bundesbank.de/statistiken-de/zeitreihen/BBBU2/Q.DE.ALL.CP.H.C.B3.MR.S.DINX" TargetMode="External"/><Relationship Id="rId106" Type="http://schemas.openxmlformats.org/officeDocument/2006/relationships/hyperlink" Target="https://statistiken.bundesbank.de/statistiken-de/zeitreihen/BBBU2/Q.DE.ALL.RTO.E.LE.B3.ST.S.A" TargetMode="External"/><Relationship Id="rId313" Type="http://schemas.openxmlformats.org/officeDocument/2006/relationships/hyperlink" Target="https://statistiken.bundesbank.de/statistiken-de/zeitreihen/BBBU2/Q.DE.ALL.LE.E.Z.B3.ZZ.D.A" TargetMode="External"/><Relationship Id="rId495" Type="http://schemas.openxmlformats.org/officeDocument/2006/relationships/hyperlink" Target="https://statistiken.bundesbank.de/statistiken-de/zeitreihen/BBBU2/Q.DE.ALL.MTY.H.H.B3.TC.S.DINX" TargetMode="External"/><Relationship Id="rId716" Type="http://schemas.openxmlformats.org/officeDocument/2006/relationships/hyperlink" Target="https://statistiken.bundesbank.de/statistiken-de/zeitreihen/BBBU2/Q.DE.ALL.OSF.H.H.B3.ZZ.D.FNET" TargetMode="External"/><Relationship Id="rId758" Type="http://schemas.openxmlformats.org/officeDocument/2006/relationships/hyperlink" Target="https://statistiken.bundesbank.de/statistiken-de/zeitreihen/BBBU2/Q.DE.ALL.BLR.H.C.B3.TC.S.FNET" TargetMode="External"/><Relationship Id="rId10" Type="http://schemas.openxmlformats.org/officeDocument/2006/relationships/hyperlink" Target="https://statistiken.bundesbank.de/statistiken-de/zeitreihen/BBBU2/Q.DE.ALL.LE.E.Z.B3.ST.S.A" TargetMode="External"/><Relationship Id="rId52" Type="http://schemas.openxmlformats.org/officeDocument/2006/relationships/hyperlink" Target="https://statistiken.bundesbank.de/statistiken-de/zeitreihen/BBBU2/Q.DE.ALL.MF.E.SME.B3.ST.S.A" TargetMode="External"/><Relationship Id="rId94" Type="http://schemas.openxmlformats.org/officeDocument/2006/relationships/hyperlink" Target="https://statistiken.bundesbank.de/statistiken-de/zeitreihen/BBBU2/Q.DE.ALL.MFC.E.LE.B3.ST.S.A" TargetMode="External"/><Relationship Id="rId148" Type="http://schemas.openxmlformats.org/officeDocument/2006/relationships/hyperlink" Target="https://statistiken.bundesbank.de/statistiken-de/zeitreihen/BBBU2/Q.DE.ALL.CRQ.E.SME.B3.TC.S.A" TargetMode="External"/><Relationship Id="rId355" Type="http://schemas.openxmlformats.org/officeDocument/2006/relationships/hyperlink" Target="https://statistiken.bundesbank.de/statistiken-de/zeitreihen/BBBU2/Q.DE.ALL.INV.E.SME.B3.ZZ.D.A" TargetMode="External"/><Relationship Id="rId397" Type="http://schemas.openxmlformats.org/officeDocument/2006/relationships/hyperlink" Target="https://statistiken.bundesbank.de/statistiken-de/zeitreihen/BBBU2/Q.DE.ALL.IF.E.LE.B3.ZZ.D.A" TargetMode="External"/><Relationship Id="rId520" Type="http://schemas.openxmlformats.org/officeDocument/2006/relationships/hyperlink" Target="https://statistiken.bundesbank.de/statistiken-de/zeitreihen/BBBU2/Q.DE.ALL.RTO.H.H.B3.TC.S.A" TargetMode="External"/><Relationship Id="rId562" Type="http://schemas.openxmlformats.org/officeDocument/2006/relationships/hyperlink" Target="https://statistiken.bundesbank.de/statistiken-de/zeitreihen/BBBU2/Q.DE.ALL.RTO.H.H.B3.MR.S.A" TargetMode="External"/><Relationship Id="rId618" Type="http://schemas.openxmlformats.org/officeDocument/2006/relationships/hyperlink" Target="https://statistiken.bundesbank.de/statistiken-de/zeitreihen/BBBU2/Q.DE.ALL.CP.H.C.B3.TC.S.DINX" TargetMode="External"/><Relationship Id="rId215" Type="http://schemas.openxmlformats.org/officeDocument/2006/relationships/hyperlink" Target="https://statistiken.bundesbank.de/statistiken-de/zeitreihen/BBBU2/Q.DE.ALL.RTO.E.Z.B3.TC.S.FNET" TargetMode="External"/><Relationship Id="rId257" Type="http://schemas.openxmlformats.org/officeDocument/2006/relationships/hyperlink" Target="https://statistiken.bundesbank.de/statistiken-de/zeitreihen/BBBU2/Q.DE.ALL.BSC.E.Z.B3.MR.S.FNET" TargetMode="External"/><Relationship Id="rId422" Type="http://schemas.openxmlformats.org/officeDocument/2006/relationships/hyperlink" Target="https://statistiken.bundesbank.de/statistiken-de/zeitreihen/BBBU2/Q.DE.ALL.LTL.E.Z.F3.ST.S.FNET" TargetMode="External"/><Relationship Id="rId464" Type="http://schemas.openxmlformats.org/officeDocument/2006/relationships/hyperlink" Target="https://statistiken.bundesbank.de/statistiken-de/zeitreihen/BBBU2/Q.DE.ALL.GEA.H.H.B3.ST.S.FNET" TargetMode="External"/><Relationship Id="rId299" Type="http://schemas.openxmlformats.org/officeDocument/2006/relationships/hyperlink" Target="https://statistiken.bundesbank.de/statistiken-de/zeitreihen/BBBU2/Q.DE.ALL.SME.E.Z.B3.RA.D.FNET" TargetMode="External"/><Relationship Id="rId727" Type="http://schemas.openxmlformats.org/officeDocument/2006/relationships/hyperlink" Target="https://statistiken.bundesbank.de/statistiken-de/zeitreihen/BBBU2/Q.DE.ALL.SCP.H.C.B3.ZZ.D.A" TargetMode="External"/><Relationship Id="rId63" Type="http://schemas.openxmlformats.org/officeDocument/2006/relationships/hyperlink" Target="https://statistiken.bundesbank.de/statistiken-de/zeitreihen/BBBU2/Q.DE.ALL.MFC.E.SME.B3.ST.S.DINX" TargetMode="External"/><Relationship Id="rId159" Type="http://schemas.openxmlformats.org/officeDocument/2006/relationships/hyperlink" Target="https://statistiken.bundesbank.de/statistiken-de/zeitreihen/BBBU2/Q.DE.ALL.MAL.E.LE.B3.TC.S.DINX" TargetMode="External"/><Relationship Id="rId366" Type="http://schemas.openxmlformats.org/officeDocument/2006/relationships/hyperlink" Target="https://statistiken.bundesbank.de/statistiken-de/zeitreihen/BBBU2/Q.DE.ALL.IF.E.SME.B3.ZZ.D.DINX" TargetMode="External"/><Relationship Id="rId573" Type="http://schemas.openxmlformats.org/officeDocument/2006/relationships/hyperlink" Target="https://statistiken.bundesbank.de/statistiken-de/zeitreihen/BBBU2/Q.DE.ALL.LP.H.C.B3.ST.S.DINX" TargetMode="External"/><Relationship Id="rId226" Type="http://schemas.openxmlformats.org/officeDocument/2006/relationships/hyperlink" Target="https://statistiken.bundesbank.de/statistiken-de/zeitreihen/BBBU2/Q.DE.ALL.MF.E.Z.B3.MA.S.A" TargetMode="External"/><Relationship Id="rId433" Type="http://schemas.openxmlformats.org/officeDocument/2006/relationships/hyperlink" Target="https://statistiken.bundesbank.de/statistiken-de/zeitreihen/BBBU2/Q.DE.ALL.LE.E.Z.F3.ZZ.D.A" TargetMode="External"/><Relationship Id="rId640" Type="http://schemas.openxmlformats.org/officeDocument/2006/relationships/hyperlink" Target="https://statistiken.bundesbank.de/statistiken-de/zeitreihen/BBBU2/Q.DE.ALL.CP.H.C.B3.MA.S.A" TargetMode="External"/><Relationship Id="rId738" Type="http://schemas.openxmlformats.org/officeDocument/2006/relationships/hyperlink" Target="https://statistiken.bundesbank.de/statistiken-de/zeitreihen/BBBU2/Q.DE.ALL.IFS.H.C.B3.ZZ.D.A" TargetMode="External"/><Relationship Id="rId74" Type="http://schemas.openxmlformats.org/officeDocument/2006/relationships/hyperlink" Target="https://statistiken.bundesbank.de/statistiken-de/zeitreihen/BBBU2/Q.DE.ALL.RTO.E.SME.B3.ST.S.FNET" TargetMode="External"/><Relationship Id="rId377" Type="http://schemas.openxmlformats.org/officeDocument/2006/relationships/hyperlink" Target="https://statistiken.bundesbank.de/statistiken-de/zeitreihen/BBBU2/Q.DE.ALL.EQI.E.SME.B3.ZZ.D.FNET" TargetMode="External"/><Relationship Id="rId500" Type="http://schemas.openxmlformats.org/officeDocument/2006/relationships/hyperlink" Target="https://statistiken.bundesbank.de/statistiken-de/zeitreihen/BBBU2/Q.DE.ALL.BSC.H.H.B3.TC.S.FNET" TargetMode="External"/><Relationship Id="rId584" Type="http://schemas.openxmlformats.org/officeDocument/2006/relationships/hyperlink" Target="https://statistiken.bundesbank.de/statistiken-de/zeitreihen/BBBU2/Q.DE.ALL.CWC.H.C.B3.ST.S.FNET" TargetMode="External"/><Relationship Id="rId5" Type="http://schemas.openxmlformats.org/officeDocument/2006/relationships/hyperlink" Target="https://statistiken.bundesbank.de/statistiken-de/zeitreihen/BBBU2/Q.DE.ALL.SME.E.Z.B3.ST.S.FNET" TargetMode="External"/><Relationship Id="rId237" Type="http://schemas.openxmlformats.org/officeDocument/2006/relationships/hyperlink" Target="https://statistiken.bundesbank.de/statistiken-de/zeitreihen/BBBU2/Q.DE.ALL.NBC.E.Z.B3.MA.S.DINX" TargetMode="External"/><Relationship Id="rId444" Type="http://schemas.openxmlformats.org/officeDocument/2006/relationships/hyperlink" Target="https://statistiken.bundesbank.de/statistiken-de/zeitreihen/BBBU2/Q.DE.ALL.Z.H.C.B3.ST.S.DINX" TargetMode="External"/><Relationship Id="rId651" Type="http://schemas.openxmlformats.org/officeDocument/2006/relationships/hyperlink" Target="https://statistiken.bundesbank.de/statistiken-de/zeitreihen/BBBU2/Q.DE.ALL.RSK.H.C.B3.MA.S.DINX" TargetMode="External"/><Relationship Id="rId749" Type="http://schemas.openxmlformats.org/officeDocument/2006/relationships/hyperlink" Target="https://statistiken.bundesbank.de/statistiken-de/zeitreihen/BBBU2/Q.DE.ALL.Z.H.C.F3.ST.S.DINX" TargetMode="External"/><Relationship Id="rId290" Type="http://schemas.openxmlformats.org/officeDocument/2006/relationships/hyperlink" Target="https://statistiken.bundesbank.de/statistiken-de/zeitreihen/BBBU2/Q.DE.ALL.RCD.E.Z.B3.MR.S.FNET" TargetMode="External"/><Relationship Id="rId304" Type="http://schemas.openxmlformats.org/officeDocument/2006/relationships/hyperlink" Target="https://statistiken.bundesbank.de/statistiken-de/zeitreihen/BBBU2/Q.DE.ALL.LE.E.Z.B3.RA.D.A" TargetMode="External"/><Relationship Id="rId388" Type="http://schemas.openxmlformats.org/officeDocument/2006/relationships/hyperlink" Target="https://statistiken.bundesbank.de/statistiken-de/zeitreihen/BBBU2/Q.DE.ALL.MAA.E.LE.B3.ZZ.D.A" TargetMode="External"/><Relationship Id="rId511" Type="http://schemas.openxmlformats.org/officeDocument/2006/relationships/hyperlink" Target="https://statistiken.bundesbank.de/statistiken-de/zeitreihen/BBBU2/Q.DE.ALL.LP.H.H.B3.TC.S.A" TargetMode="External"/><Relationship Id="rId609" Type="http://schemas.openxmlformats.org/officeDocument/2006/relationships/hyperlink" Target="https://statistiken.bundesbank.de/statistiken-de/zeitreihen/BBBU2/Q.DE.ALL.MTY.H.C.B3.TC.S.DINX" TargetMode="External"/><Relationship Id="rId85" Type="http://schemas.openxmlformats.org/officeDocument/2006/relationships/hyperlink" Target="https://statistiken.bundesbank.de/statistiken-de/zeitreihen/BBBU2/Q.DE.ALL.LP.E.LE.B3.ST.S.A" TargetMode="External"/><Relationship Id="rId150" Type="http://schemas.openxmlformats.org/officeDocument/2006/relationships/hyperlink" Target="https://statistiken.bundesbank.de/statistiken-de/zeitreihen/BBBU2/Q.DE.ALL.LCV.E.SME.B3.TC.S.DINX" TargetMode="External"/><Relationship Id="rId595" Type="http://schemas.openxmlformats.org/officeDocument/2006/relationships/hyperlink" Target="https://statistiken.bundesbank.de/statistiken-de/zeitreihen/BBBU2/Q.DE.ALL.O.H.C.B3.TC.S.A" TargetMode="External"/><Relationship Id="rId248" Type="http://schemas.openxmlformats.org/officeDocument/2006/relationships/hyperlink" Target="https://statistiken.bundesbank.de/statistiken-de/zeitreihen/BBBU2/Q.DE.ALL.IFO.E.Z.B3.MA.S.FNET" TargetMode="External"/><Relationship Id="rId455" Type="http://schemas.openxmlformats.org/officeDocument/2006/relationships/hyperlink" Target="https://statistiken.bundesbank.de/statistiken-de/zeitreihen/BBBU2/Q.DE.ALL.LP.H.H.B3.ST.S.FNET" TargetMode="External"/><Relationship Id="rId662" Type="http://schemas.openxmlformats.org/officeDocument/2006/relationships/hyperlink" Target="https://statistiken.bundesbank.de/statistiken-de/zeitreihen/BBBU2/Q.DE.ALL.MF.H.C.B3.MR.S.FNET" TargetMode="External"/><Relationship Id="rId12" Type="http://schemas.openxmlformats.org/officeDocument/2006/relationships/hyperlink" Target="https://statistiken.bundesbank.de/statistiken-de/zeitreihen/BBBU2/Q.DE.ALL.STL.E.Z.B3.ST.S.DINX" TargetMode="External"/><Relationship Id="rId108" Type="http://schemas.openxmlformats.org/officeDocument/2006/relationships/hyperlink" Target="https://statistiken.bundesbank.de/statistiken-de/zeitreihen/BBBU2/Q.DE.ALL.O.E.Z.B3.TC.S.DINX" TargetMode="External"/><Relationship Id="rId315" Type="http://schemas.openxmlformats.org/officeDocument/2006/relationships/hyperlink" Target="https://statistiken.bundesbank.de/statistiken-de/zeitreihen/BBBU2/Q.DE.ALL.STL.E.Z.B3.ZZ.D.DINX" TargetMode="External"/><Relationship Id="rId522" Type="http://schemas.openxmlformats.org/officeDocument/2006/relationships/hyperlink" Target="https://statistiken.bundesbank.de/statistiken-de/zeitreihen/BBBU2/Q.DE.ALL.BSC.H.H.B3.MA.S.DINX" TargetMode="External"/><Relationship Id="rId96" Type="http://schemas.openxmlformats.org/officeDocument/2006/relationships/hyperlink" Target="https://statistiken.bundesbank.de/statistiken-de/zeitreihen/BBBU2/Q.DE.ALL.GEA.E.LE.B3.ST.S.DINX" TargetMode="External"/><Relationship Id="rId161" Type="http://schemas.openxmlformats.org/officeDocument/2006/relationships/hyperlink" Target="https://statistiken.bundesbank.de/statistiken-de/zeitreihen/BBBU2/Q.DE.ALL.MRL.E.LE.B3.TC.S.FNET" TargetMode="External"/><Relationship Id="rId399" Type="http://schemas.openxmlformats.org/officeDocument/2006/relationships/hyperlink" Target="https://statistiken.bundesbank.de/statistiken-de/zeitreihen/BBBU2/Q.DE.ALL.LOB.E.LE.B3.ZZ.D.DINX" TargetMode="External"/><Relationship Id="rId259" Type="http://schemas.openxmlformats.org/officeDocument/2006/relationships/hyperlink" Target="https://statistiken.bundesbank.de/statistiken-de/zeitreihen/BBBU2/Q.DE.ALL.BSC.E.Z.B3.MR.S.A" TargetMode="External"/><Relationship Id="rId466" Type="http://schemas.openxmlformats.org/officeDocument/2006/relationships/hyperlink" Target="https://statistiken.bundesbank.de/statistiken-de/zeitreihen/BBBU2/Q.DE.ALL.GEA.H.H.B3.ST.S.A" TargetMode="External"/><Relationship Id="rId673" Type="http://schemas.openxmlformats.org/officeDocument/2006/relationships/hyperlink" Target="https://statistiken.bundesbank.de/statistiken-de/zeitreihen/BBBU2/Q.DE.ALL.RSK.H.C.B3.MR.S.A" TargetMode="External"/><Relationship Id="rId23" Type="http://schemas.openxmlformats.org/officeDocument/2006/relationships/hyperlink" Target="https://statistiken.bundesbank.de/statistiken-de/zeitreihen/BBBU2/Q.DE.ALL.LP.E.Z.B3.ST.S.FNET" TargetMode="External"/><Relationship Id="rId119" Type="http://schemas.openxmlformats.org/officeDocument/2006/relationships/hyperlink" Target="https://statistiken.bundesbank.de/statistiken-de/zeitreihen/BBBU2/Q.DE.ALL.SZL.E.Z.B3.TC.S.FNET" TargetMode="External"/><Relationship Id="rId326" Type="http://schemas.openxmlformats.org/officeDocument/2006/relationships/hyperlink" Target="https://statistiken.bundesbank.de/statistiken-de/zeitreihen/BBBU2/Q.DE.ALL.MAA.E.Z.B3.ZZ.D.FNET" TargetMode="External"/><Relationship Id="rId533" Type="http://schemas.openxmlformats.org/officeDocument/2006/relationships/hyperlink" Target="https://statistiken.bundesbank.de/statistiken-de/zeitreihen/BBBU2/Q.DE.ALL.CMP.H.H.B3.MA.S.FNET" TargetMode="External"/><Relationship Id="rId740" Type="http://schemas.openxmlformats.org/officeDocument/2006/relationships/hyperlink" Target="https://statistiken.bundesbank.de/statistiken-de/zeitreihen/BBBU2/Q.DE.ALL.LOB.H.C.B3.ZZ.D.DINX" TargetMode="External"/><Relationship Id="rId172" Type="http://schemas.openxmlformats.org/officeDocument/2006/relationships/hyperlink" Target="https://statistiken.bundesbank.de/statistiken-de/zeitreihen/BBBU2/Q.DE.ALL.CRQ.E.LE.B3.TC.S.A" TargetMode="External"/><Relationship Id="rId477" Type="http://schemas.openxmlformats.org/officeDocument/2006/relationships/hyperlink" Target="https://statistiken.bundesbank.de/statistiken-de/zeitreihen/BBBU2/Q.DE.ALL.O.H.H.B3.TC.S.DINX" TargetMode="External"/><Relationship Id="rId600" Type="http://schemas.openxmlformats.org/officeDocument/2006/relationships/hyperlink" Target="https://statistiken.bundesbank.de/statistiken-de/zeitreihen/BBBU2/Q.DE.ALL.MRL.H.C.B3.TC.S.DINX" TargetMode="External"/><Relationship Id="rId684" Type="http://schemas.openxmlformats.org/officeDocument/2006/relationships/hyperlink" Target="https://statistiken.bundesbank.de/statistiken-de/zeitreihen/BBBU2/Q.DE.ALL.Z.H.H.B3.ZZ.D.DINX" TargetMode="External"/><Relationship Id="rId337" Type="http://schemas.openxmlformats.org/officeDocument/2006/relationships/hyperlink" Target="https://statistiken.bundesbank.de/statistiken-de/zeitreihen/BBBU2/Q.DE.ALL.IF.E.Z.B3.ZZ.D.A" TargetMode="External"/><Relationship Id="rId34" Type="http://schemas.openxmlformats.org/officeDocument/2006/relationships/hyperlink" Target="https://statistiken.bundesbank.de/statistiken-de/zeitreihen/BBBU2/Q.DE.ALL.MFC.E.Z.B3.ST.S.A" TargetMode="External"/><Relationship Id="rId544" Type="http://schemas.openxmlformats.org/officeDocument/2006/relationships/hyperlink" Target="https://statistiken.bundesbank.de/statistiken-de/zeitreihen/BBBU2/Q.DE.ALL.BSC.H.H.B3.MR.S.A" TargetMode="External"/><Relationship Id="rId751" Type="http://schemas.openxmlformats.org/officeDocument/2006/relationships/hyperlink" Target="https://statistiken.bundesbank.de/statistiken-de/zeitreihen/BBBU2/Q.DE.ALL.Z.H.H.F3.ZZ.D.FNET" TargetMode="External"/><Relationship Id="rId183" Type="http://schemas.openxmlformats.org/officeDocument/2006/relationships/hyperlink" Target="https://statistiken.bundesbank.de/statistiken-de/zeitreihen/BBBU2/Q.DE.ALL.CP.E.Z.B3.TC.S.DINX" TargetMode="External"/><Relationship Id="rId390" Type="http://schemas.openxmlformats.org/officeDocument/2006/relationships/hyperlink" Target="https://statistiken.bundesbank.de/statistiken-de/zeitreihen/BBBU2/Q.DE.ALL.GLI.E.LE.B3.ZZ.D.DINX" TargetMode="External"/><Relationship Id="rId404" Type="http://schemas.openxmlformats.org/officeDocument/2006/relationships/hyperlink" Target="https://statistiken.bundesbank.de/statistiken-de/zeitreihen/BBBU2/Q.DE.ALL.DSI.E.LE.B3.ZZ.D.FNET" TargetMode="External"/><Relationship Id="rId611" Type="http://schemas.openxmlformats.org/officeDocument/2006/relationships/hyperlink" Target="https://statistiken.bundesbank.de/statistiken-de/zeitreihen/BBBU2/Q.DE.ALL.NIC.H.C.B3.TC.S.FNET" TargetMode="External"/><Relationship Id="rId250" Type="http://schemas.openxmlformats.org/officeDocument/2006/relationships/hyperlink" Target="https://statistiken.bundesbank.de/statistiken-de/zeitreihen/BBBU2/Q.DE.ALL.IFO.E.Z.B3.MA.S.A" TargetMode="External"/><Relationship Id="rId488" Type="http://schemas.openxmlformats.org/officeDocument/2006/relationships/hyperlink" Target="https://statistiken.bundesbank.de/statistiken-de/zeitreihen/BBBU2/Q.DE.ALL.LVR.H.H.B3.TC.S.FNET" TargetMode="External"/><Relationship Id="rId695" Type="http://schemas.openxmlformats.org/officeDocument/2006/relationships/hyperlink" Target="https://statistiken.bundesbank.de/statistiken-de/zeitreihen/BBBU2/Q.DE.ALL.GLI.H.H.B3.ZZ.D.FNET" TargetMode="External"/><Relationship Id="rId709" Type="http://schemas.openxmlformats.org/officeDocument/2006/relationships/hyperlink" Target="https://statistiken.bundesbank.de/statistiken-de/zeitreihen/BBBU2/Q.DE.ALL.HSV.H.H.B3.ZZ.D.A" TargetMode="External"/><Relationship Id="rId45" Type="http://schemas.openxmlformats.org/officeDocument/2006/relationships/hyperlink" Target="https://statistiken.bundesbank.de/statistiken-de/zeitreihen/BBBU2/Q.DE.ALL.RTO.E.Z.B3.ST.S.DINX" TargetMode="External"/><Relationship Id="rId110" Type="http://schemas.openxmlformats.org/officeDocument/2006/relationships/hyperlink" Target="https://statistiken.bundesbank.de/statistiken-de/zeitreihen/BBBU2/Q.DE.ALL.MAL.E.Z.B3.TC.S.FNET" TargetMode="External"/><Relationship Id="rId348" Type="http://schemas.openxmlformats.org/officeDocument/2006/relationships/hyperlink" Target="https://statistiken.bundesbank.de/statistiken-de/zeitreihen/BBBU2/Q.DE.ALL.EQI.E.Z.B3.ZZ.D.DINX" TargetMode="External"/><Relationship Id="rId555" Type="http://schemas.openxmlformats.org/officeDocument/2006/relationships/hyperlink" Target="https://statistiken.bundesbank.de/statistiken-de/zeitreihen/BBBU2/Q.DE.ALL.CMP.H.H.B3.MR.S.DINX" TargetMode="External"/><Relationship Id="rId762" Type="http://schemas.openxmlformats.org/officeDocument/2006/relationships/hyperlink" Target="https://statistiken.bundesbank.de/statistiken-de/zeitreihen/BBBU2/Q.DE.ALL.BLR.H.H.B3.TC.S.DINX" TargetMode="External"/><Relationship Id="rId194" Type="http://schemas.openxmlformats.org/officeDocument/2006/relationships/hyperlink" Target="https://statistiken.bundesbank.de/statistiken-de/zeitreihen/BBBU2/Q.DE.ALL.BC.E.Z.B3.TC.S.FNET" TargetMode="External"/><Relationship Id="rId208" Type="http://schemas.openxmlformats.org/officeDocument/2006/relationships/hyperlink" Target="https://statistiken.bundesbank.de/statistiken-de/zeitreihen/BBBU2/Q.DE.ALL.GEA.E.Z.B3.TC.S.A" TargetMode="External"/><Relationship Id="rId415" Type="http://schemas.openxmlformats.org/officeDocument/2006/relationships/hyperlink" Target="https://statistiken.bundesbank.de/statistiken-de/zeitreihen/BBBU2/Q.DE.ALL.SME.E.Z.F3.ST.S.A" TargetMode="External"/><Relationship Id="rId622" Type="http://schemas.openxmlformats.org/officeDocument/2006/relationships/hyperlink" Target="https://statistiken.bundesbank.de/statistiken-de/zeitreihen/BBBU2/Q.DE.ALL.MF.H.C.B3.TC.S.A" TargetMode="External"/><Relationship Id="rId261" Type="http://schemas.openxmlformats.org/officeDocument/2006/relationships/hyperlink" Target="https://statistiken.bundesbank.de/statistiken-de/zeitreihen/BBBU2/Q.DE.ALL.CP.E.Z.B3.MR.S.DINX" TargetMode="External"/><Relationship Id="rId499" Type="http://schemas.openxmlformats.org/officeDocument/2006/relationships/hyperlink" Target="https://statistiken.bundesbank.de/statistiken-de/zeitreihen/BBBU2/Q.DE.ALL.NIC.H.H.B3.TC.S.A" TargetMode="External"/><Relationship Id="rId56" Type="http://schemas.openxmlformats.org/officeDocument/2006/relationships/hyperlink" Target="https://statistiken.bundesbank.de/statistiken-de/zeitreihen/BBBU2/Q.DE.ALL.BC.E.SME.B3.ST.S.FNET" TargetMode="External"/><Relationship Id="rId359" Type="http://schemas.openxmlformats.org/officeDocument/2006/relationships/hyperlink" Target="https://statistiken.bundesbank.de/statistiken-de/zeitreihen/BBBU2/Q.DE.ALL.GLI.E.SME.B3.ZZ.D.FNET" TargetMode="External"/><Relationship Id="rId566" Type="http://schemas.openxmlformats.org/officeDocument/2006/relationships/hyperlink" Target="https://statistiken.bundesbank.de/statistiken-de/zeitreihen/BBBU2/Q.DE.ALL.CP.H.C.B3.ST.S.FNET" TargetMode="External"/><Relationship Id="rId773" Type="http://schemas.openxmlformats.org/officeDocument/2006/relationships/hyperlink" Target="https://statistiken.bundesbank.de/statistiken-de/suche/W12/W49" TargetMode="External"/><Relationship Id="rId121" Type="http://schemas.openxmlformats.org/officeDocument/2006/relationships/hyperlink" Target="https://statistiken.bundesbank.de/statistiken-de/zeitreihen/BBBU2/Q.DE.ALL.SZL.E.Z.B3.TC.S.A" TargetMode="External"/><Relationship Id="rId219" Type="http://schemas.openxmlformats.org/officeDocument/2006/relationships/hyperlink" Target="https://statistiken.bundesbank.de/statistiken-de/zeitreihen/BBBU2/Q.DE.ALL.BSC.E.Z.B3.MA.S.DINX" TargetMode="External"/><Relationship Id="rId426" Type="http://schemas.openxmlformats.org/officeDocument/2006/relationships/hyperlink" Target="https://statistiken.bundesbank.de/statistiken-de/zeitreihen/BBBU2/Q.DE.ALL.O.E.Z.F3.ZZ.D.DINX" TargetMode="External"/><Relationship Id="rId633" Type="http://schemas.openxmlformats.org/officeDocument/2006/relationships/hyperlink" Target="https://statistiken.bundesbank.de/statistiken-de/zeitreihen/BBBU2/Q.DE.ALL.RTO.H.C.B3.TC.S.DINX" TargetMode="External"/><Relationship Id="rId67" Type="http://schemas.openxmlformats.org/officeDocument/2006/relationships/hyperlink" Target="https://statistiken.bundesbank.de/statistiken-de/zeitreihen/BBBU2/Q.DE.ALL.GEA.E.SME.B3.ST.S.A" TargetMode="External"/><Relationship Id="rId272" Type="http://schemas.openxmlformats.org/officeDocument/2006/relationships/hyperlink" Target="https://statistiken.bundesbank.de/statistiken-de/zeitreihen/BBBU2/Q.DE.ALL.BC.E.Z.B3.MR.S.FNET" TargetMode="External"/><Relationship Id="rId577" Type="http://schemas.openxmlformats.org/officeDocument/2006/relationships/hyperlink" Target="https://statistiken.bundesbank.de/statistiken-de/zeitreihen/BBBU2/Q.DE.ALL.BC.H.C.B3.ST.S.A" TargetMode="External"/><Relationship Id="rId700" Type="http://schemas.openxmlformats.org/officeDocument/2006/relationships/hyperlink" Target="https://statistiken.bundesbank.de/statistiken-de/zeitreihen/BBBU2/Q.DE.ALL.NHC.H.H.B3.ZZ.D.A" TargetMode="External"/><Relationship Id="rId132" Type="http://schemas.openxmlformats.org/officeDocument/2006/relationships/hyperlink" Target="https://statistiken.bundesbank.de/statistiken-de/zeitreihen/BBBU2/Q.DE.ALL.O.E.SME.B3.TC.S.DINX" TargetMode="External"/><Relationship Id="rId437" Type="http://schemas.openxmlformats.org/officeDocument/2006/relationships/hyperlink" Target="https://statistiken.bundesbank.de/statistiken-de/zeitreihen/BBBU2/Q.DE.ALL.LTL.E.Z.F3.ZZ.D.FNET" TargetMode="External"/><Relationship Id="rId644" Type="http://schemas.openxmlformats.org/officeDocument/2006/relationships/hyperlink" Target="https://statistiken.bundesbank.de/statistiken-de/zeitreihen/BBBU2/Q.DE.ALL.LP.H.C.B3.MA.S.FNET" TargetMode="External"/><Relationship Id="rId283" Type="http://schemas.openxmlformats.org/officeDocument/2006/relationships/hyperlink" Target="https://statistiken.bundesbank.de/statistiken-de/zeitreihen/BBBU2/Q.DE.ALL.RSK.E.Z.B3.MR.S.A" TargetMode="External"/><Relationship Id="rId490" Type="http://schemas.openxmlformats.org/officeDocument/2006/relationships/hyperlink" Target="https://statistiken.bundesbank.de/statistiken-de/zeitreihen/BBBU2/Q.DE.ALL.LVR.H.H.B3.TC.S.A" TargetMode="External"/><Relationship Id="rId504" Type="http://schemas.openxmlformats.org/officeDocument/2006/relationships/hyperlink" Target="https://statistiken.bundesbank.de/statistiken-de/zeitreihen/BBBU2/Q.DE.ALL.CP.H.H.B3.TC.S.DINX" TargetMode="External"/><Relationship Id="rId711" Type="http://schemas.openxmlformats.org/officeDocument/2006/relationships/hyperlink" Target="https://statistiken.bundesbank.de/statistiken-de/zeitreihen/BBBU2/Q.DE.ALL.IFS.H.H.B3.ZZ.D.DINX" TargetMode="External"/><Relationship Id="rId78" Type="http://schemas.openxmlformats.org/officeDocument/2006/relationships/hyperlink" Target="https://statistiken.bundesbank.de/statistiken-de/zeitreihen/BBBU2/Q.DE.ALL.CP.E.LE.B3.ST.S.DINX" TargetMode="External"/><Relationship Id="rId143" Type="http://schemas.openxmlformats.org/officeDocument/2006/relationships/hyperlink" Target="https://statistiken.bundesbank.de/statistiken-de/zeitreihen/BBBU2/Q.DE.ALL.SZL.E.SME.B3.TC.S.FNET" TargetMode="External"/><Relationship Id="rId350" Type="http://schemas.openxmlformats.org/officeDocument/2006/relationships/hyperlink" Target="https://statistiken.bundesbank.de/statistiken-de/zeitreihen/BBBU2/Q.DE.ALL.FIX.E.SME.B3.ZZ.D.FNET" TargetMode="External"/><Relationship Id="rId588" Type="http://schemas.openxmlformats.org/officeDocument/2006/relationships/hyperlink" Target="https://statistiken.bundesbank.de/statistiken-de/zeitreihen/BBBU2/Q.DE.ALL.RCD.H.C.B3.ST.S.DINX" TargetMode="External"/><Relationship Id="rId9" Type="http://schemas.openxmlformats.org/officeDocument/2006/relationships/hyperlink" Target="https://statistiken.bundesbank.de/statistiken-de/zeitreihen/BBBU2/Q.DE.ALL.LE.E.Z.B3.ST.S.DINX" TargetMode="External"/><Relationship Id="rId210" Type="http://schemas.openxmlformats.org/officeDocument/2006/relationships/hyperlink" Target="https://statistiken.bundesbank.de/statistiken-de/zeitreihen/BBBU2/Q.DE.ALL.IFO.E.Z.B3.TC.S.DINX" TargetMode="External"/><Relationship Id="rId448" Type="http://schemas.openxmlformats.org/officeDocument/2006/relationships/hyperlink" Target="https://statistiken.bundesbank.de/statistiken-de/zeitreihen/BBBU2/Q.DE.ALL.BSC.H.H.B3.ST.S.A" TargetMode="External"/><Relationship Id="rId655" Type="http://schemas.openxmlformats.org/officeDocument/2006/relationships/hyperlink" Target="https://statistiken.bundesbank.de/statistiken-de/zeitreihen/BBBU2/Q.DE.ALL.RTO.H.C.B3.MA.S.A" TargetMode="External"/><Relationship Id="rId294" Type="http://schemas.openxmlformats.org/officeDocument/2006/relationships/hyperlink" Target="https://statistiken.bundesbank.de/statistiken-de/zeitreihen/BBBU2/Q.DE.ALL.RTO.E.Z.B3.MR.S.DINX" TargetMode="External"/><Relationship Id="rId308" Type="http://schemas.openxmlformats.org/officeDocument/2006/relationships/hyperlink" Target="https://statistiken.bundesbank.de/statistiken-de/zeitreihen/BBBU2/Q.DE.ALL.SME.E.Z.B3.ZZ.D.FNET" TargetMode="External"/><Relationship Id="rId515" Type="http://schemas.openxmlformats.org/officeDocument/2006/relationships/hyperlink" Target="https://statistiken.bundesbank.de/statistiken-de/zeitreihen/BBBU2/Q.DE.ALL.RSK.H.H.B3.TC.S.FNET" TargetMode="External"/><Relationship Id="rId722" Type="http://schemas.openxmlformats.org/officeDocument/2006/relationships/hyperlink" Target="https://statistiken.bundesbank.de/statistiken-de/zeitreihen/BBBU2/Q.DE.ALL.CCF.H.C.B3.ZZ.D.FNET" TargetMode="External"/><Relationship Id="rId89" Type="http://schemas.openxmlformats.org/officeDocument/2006/relationships/hyperlink" Target="https://statistiken.bundesbank.de/statistiken-de/zeitreihen/BBBU2/Q.DE.ALL.NBC.E.LE.B3.ST.S.FNET" TargetMode="External"/><Relationship Id="rId154" Type="http://schemas.openxmlformats.org/officeDocument/2006/relationships/hyperlink" Target="https://statistiken.bundesbank.de/statistiken-de/zeitreihen/BBBU2/Q.DE.ALL.MTY.E.SME.B3.TC.S.A" TargetMode="External"/><Relationship Id="rId361" Type="http://schemas.openxmlformats.org/officeDocument/2006/relationships/hyperlink" Target="https://statistiken.bundesbank.de/statistiken-de/zeitreihen/BBBU2/Q.DE.ALL.GLI.E.SME.B3.ZZ.D.A" TargetMode="External"/><Relationship Id="rId599" Type="http://schemas.openxmlformats.org/officeDocument/2006/relationships/hyperlink" Target="https://statistiken.bundesbank.de/statistiken-de/zeitreihen/BBBU2/Q.DE.ALL.MRL.H.C.B3.TC.S.FNET" TargetMode="External"/><Relationship Id="rId459" Type="http://schemas.openxmlformats.org/officeDocument/2006/relationships/hyperlink" Target="https://statistiken.bundesbank.de/statistiken-de/zeitreihen/BBBU2/Q.DE.ALL.BC.H.H.B3.ST.S.DINX" TargetMode="External"/><Relationship Id="rId666" Type="http://schemas.openxmlformats.org/officeDocument/2006/relationships/hyperlink" Target="https://statistiken.bundesbank.de/statistiken-de/zeitreihen/BBBU2/Q.DE.ALL.LP.H.C.B3.MR.S.DINX" TargetMode="External"/><Relationship Id="rId16" Type="http://schemas.openxmlformats.org/officeDocument/2006/relationships/hyperlink" Target="https://statistiken.bundesbank.de/statistiken-de/zeitreihen/BBBU2/Q.DE.ALL.LTL.E.Z.B3.ST.S.A" TargetMode="External"/><Relationship Id="rId221" Type="http://schemas.openxmlformats.org/officeDocument/2006/relationships/hyperlink" Target="https://statistiken.bundesbank.de/statistiken-de/zeitreihen/BBBU2/Q.DE.ALL.CP.E.Z.B3.MA.S.FNET" TargetMode="External"/><Relationship Id="rId319" Type="http://schemas.openxmlformats.org/officeDocument/2006/relationships/hyperlink" Target="https://statistiken.bundesbank.de/statistiken-de/zeitreihen/BBBU2/Q.DE.ALL.LTL.E.Z.B3.ZZ.D.A" TargetMode="External"/><Relationship Id="rId526" Type="http://schemas.openxmlformats.org/officeDocument/2006/relationships/hyperlink" Target="https://statistiken.bundesbank.de/statistiken-de/zeitreihen/BBBU2/Q.DE.ALL.CP.H.H.B3.MA.S.A" TargetMode="External"/><Relationship Id="rId733" Type="http://schemas.openxmlformats.org/officeDocument/2006/relationships/hyperlink" Target="https://statistiken.bundesbank.de/statistiken-de/zeitreihen/BBBU2/Q.DE.ALL.CRE.H.C.B3.ZZ.D.A" TargetMode="External"/><Relationship Id="rId165" Type="http://schemas.openxmlformats.org/officeDocument/2006/relationships/hyperlink" Target="https://statistiken.bundesbank.de/statistiken-de/zeitreihen/BBBU2/Q.DE.ALL.NIC.E.LE.B3.TC.S.DINX" TargetMode="External"/><Relationship Id="rId372" Type="http://schemas.openxmlformats.org/officeDocument/2006/relationships/hyperlink" Target="https://statistiken.bundesbank.de/statistiken-de/zeitreihen/BBBU2/Q.DE.ALL.LNB.E.SME.B3.ZZ.D.DINX" TargetMode="External"/><Relationship Id="rId677" Type="http://schemas.openxmlformats.org/officeDocument/2006/relationships/hyperlink" Target="https://statistiken.bundesbank.de/statistiken-de/zeitreihen/BBBU2/Q.DE.ALL.Z.H.H.B3.RA.D.FNET" TargetMode="External"/><Relationship Id="rId232" Type="http://schemas.openxmlformats.org/officeDocument/2006/relationships/hyperlink" Target="https://statistiken.bundesbank.de/statistiken-de/zeitreihen/BBBU2/Q.DE.ALL.CMP.E.Z.B3.MA.S.A" TargetMode="External"/><Relationship Id="rId27" Type="http://schemas.openxmlformats.org/officeDocument/2006/relationships/hyperlink" Target="https://statistiken.bundesbank.de/statistiken-de/zeitreihen/BBBU2/Q.DE.ALL.BC.E.Z.B3.ST.S.DINX" TargetMode="External"/><Relationship Id="rId537" Type="http://schemas.openxmlformats.org/officeDocument/2006/relationships/hyperlink" Target="https://statistiken.bundesbank.de/statistiken-de/zeitreihen/BBBU2/Q.DE.ALL.RSK.H.H.B3.MA.S.DINX" TargetMode="External"/><Relationship Id="rId744" Type="http://schemas.openxmlformats.org/officeDocument/2006/relationships/hyperlink" Target="https://statistiken.bundesbank.de/statistiken-de/zeitreihen/BBBU2/Q.DE.ALL.OSF.H.C.B3.ZZ.D.A" TargetMode="External"/><Relationship Id="rId80" Type="http://schemas.openxmlformats.org/officeDocument/2006/relationships/hyperlink" Target="https://statistiken.bundesbank.de/statistiken-de/zeitreihen/BBBU2/Q.DE.ALL.MF.E.LE.B3.ST.S.FNET" TargetMode="External"/><Relationship Id="rId176" Type="http://schemas.openxmlformats.org/officeDocument/2006/relationships/hyperlink" Target="https://statistiken.bundesbank.de/statistiken-de/zeitreihen/BBBU2/Q.DE.ALL.MTY.E.LE.B3.TC.S.FNET" TargetMode="External"/><Relationship Id="rId383" Type="http://schemas.openxmlformats.org/officeDocument/2006/relationships/hyperlink" Target="https://statistiken.bundesbank.de/statistiken-de/zeitreihen/BBBU2/Q.DE.ALL.INV.E.LE.B3.ZZ.D.FNET" TargetMode="External"/><Relationship Id="rId590" Type="http://schemas.openxmlformats.org/officeDocument/2006/relationships/hyperlink" Target="https://statistiken.bundesbank.de/statistiken-de/zeitreihen/BBBU2/Q.DE.ALL.RTO.H.C.B3.ST.S.FNET" TargetMode="External"/><Relationship Id="rId604" Type="http://schemas.openxmlformats.org/officeDocument/2006/relationships/hyperlink" Target="https://statistiken.bundesbank.de/statistiken-de/zeitreihen/BBBU2/Q.DE.ALL.CRQ.H.C.B3.TC.S.A" TargetMode="External"/><Relationship Id="rId243" Type="http://schemas.openxmlformats.org/officeDocument/2006/relationships/hyperlink" Target="https://statistiken.bundesbank.de/statistiken-de/zeitreihen/BBBU2/Q.DE.ALL.RSK.E.Z.B3.MA.S.DINX" TargetMode="External"/><Relationship Id="rId450" Type="http://schemas.openxmlformats.org/officeDocument/2006/relationships/hyperlink" Target="https://statistiken.bundesbank.de/statistiken-de/zeitreihen/BBBU2/Q.DE.ALL.CP.H.H.B3.ST.S.DINX" TargetMode="External"/><Relationship Id="rId688" Type="http://schemas.openxmlformats.org/officeDocument/2006/relationships/hyperlink" Target="https://statistiken.bundesbank.de/statistiken-de/zeitreihen/BBBU2/Q.DE.ALL.Z.H.C.B3.ZZ.D.A" TargetMode="External"/><Relationship Id="rId38" Type="http://schemas.openxmlformats.org/officeDocument/2006/relationships/hyperlink" Target="https://statistiken.bundesbank.de/statistiken-de/zeitreihen/BBBU2/Q.DE.ALL.IFO.E.Z.B3.ST.S.FNET" TargetMode="External"/><Relationship Id="rId103" Type="http://schemas.openxmlformats.org/officeDocument/2006/relationships/hyperlink" Target="https://statistiken.bundesbank.de/statistiken-de/zeitreihen/BBBU2/Q.DE.ALL.RCD.E.LE.B3.ST.S.A" TargetMode="External"/><Relationship Id="rId310" Type="http://schemas.openxmlformats.org/officeDocument/2006/relationships/hyperlink" Target="https://statistiken.bundesbank.de/statistiken-de/zeitreihen/BBBU2/Q.DE.ALL.SME.E.Z.B3.ZZ.D.A" TargetMode="External"/><Relationship Id="rId548" Type="http://schemas.openxmlformats.org/officeDocument/2006/relationships/hyperlink" Target="https://statistiken.bundesbank.de/statistiken-de/zeitreihen/BBBU2/Q.DE.ALL.MF.H.H.B3.MR.S.FNET" TargetMode="External"/><Relationship Id="rId755" Type="http://schemas.openxmlformats.org/officeDocument/2006/relationships/hyperlink" Target="https://statistiken.bundesbank.de/statistiken-de/zeitreihen/BBBU2/Q.DE.ALL.Z.H.C.F3.ZZ.D.DINX" TargetMode="External"/><Relationship Id="rId91" Type="http://schemas.openxmlformats.org/officeDocument/2006/relationships/hyperlink" Target="https://statistiken.bundesbank.de/statistiken-de/zeitreihen/BBBU2/Q.DE.ALL.NBC.E.LE.B3.ST.S.A" TargetMode="External"/><Relationship Id="rId187" Type="http://schemas.openxmlformats.org/officeDocument/2006/relationships/hyperlink" Target="https://statistiken.bundesbank.de/statistiken-de/zeitreihen/BBBU2/Q.DE.ALL.MF.E.Z.B3.TC.S.A" TargetMode="External"/><Relationship Id="rId394" Type="http://schemas.openxmlformats.org/officeDocument/2006/relationships/hyperlink" Target="https://statistiken.bundesbank.de/statistiken-de/zeitreihen/BBBU2/Q.DE.ALL.DR.E.LE.B3.ZZ.D.A" TargetMode="External"/><Relationship Id="rId408" Type="http://schemas.openxmlformats.org/officeDocument/2006/relationships/hyperlink" Target="https://statistiken.bundesbank.de/statistiken-de/zeitreihen/BBBU2/Q.DE.ALL.EQI.E.LE.B3.ZZ.D.DINX" TargetMode="External"/><Relationship Id="rId615" Type="http://schemas.openxmlformats.org/officeDocument/2006/relationships/hyperlink" Target="https://statistiken.bundesbank.de/statistiken-de/zeitreihen/BBBU2/Q.DE.ALL.BSC.H.C.B3.TC.S.DINX" TargetMode="External"/><Relationship Id="rId254" Type="http://schemas.openxmlformats.org/officeDocument/2006/relationships/hyperlink" Target="https://statistiken.bundesbank.de/statistiken-de/zeitreihen/BBBU2/Q.DE.ALL.RTO.E.Z.B3.MA.S.FNET" TargetMode="External"/><Relationship Id="rId699" Type="http://schemas.openxmlformats.org/officeDocument/2006/relationships/hyperlink" Target="https://statistiken.bundesbank.de/statistiken-de/zeitreihen/BBBU2/Q.DE.ALL.NHC.H.H.B3.ZZ.D.DINX" TargetMode="External"/><Relationship Id="rId49" Type="http://schemas.openxmlformats.org/officeDocument/2006/relationships/hyperlink" Target="https://statistiken.bundesbank.de/statistiken-de/zeitreihen/BBBU2/Q.DE.ALL.CP.E.SME.B3.ST.S.A" TargetMode="External"/><Relationship Id="rId114" Type="http://schemas.openxmlformats.org/officeDocument/2006/relationships/hyperlink" Target="https://statistiken.bundesbank.de/statistiken-de/zeitreihen/BBBU2/Q.DE.ALL.MRL.E.Z.B3.TC.S.DINX" TargetMode="External"/><Relationship Id="rId461" Type="http://schemas.openxmlformats.org/officeDocument/2006/relationships/hyperlink" Target="https://statistiken.bundesbank.de/statistiken-de/zeitreihen/BBBU2/Q.DE.ALL.NBC.H.H.B3.ST.S.FNET" TargetMode="External"/><Relationship Id="rId559" Type="http://schemas.openxmlformats.org/officeDocument/2006/relationships/hyperlink" Target="https://statistiken.bundesbank.de/statistiken-de/zeitreihen/BBBU2/Q.DE.ALL.RSK.H.H.B3.MR.S.A" TargetMode="External"/><Relationship Id="rId766" Type="http://schemas.openxmlformats.org/officeDocument/2006/relationships/hyperlink" Target="https://statistiken.bundesbank.de/statistiken-de/zeitreihen/BBBU2/Q.DE.ALL.BLR.E.LE.B3.TC.S.A" TargetMode="External"/><Relationship Id="rId198" Type="http://schemas.openxmlformats.org/officeDocument/2006/relationships/hyperlink" Target="https://statistiken.bundesbank.de/statistiken-de/zeitreihen/BBBU2/Q.DE.ALL.NBC.E.Z.B3.TC.S.DINX" TargetMode="External"/><Relationship Id="rId321" Type="http://schemas.openxmlformats.org/officeDocument/2006/relationships/hyperlink" Target="https://statistiken.bundesbank.de/statistiken-de/zeitreihen/BBBU2/Q.DE.ALL.FIX.E.Z.B3.ZZ.D.DINX" TargetMode="External"/><Relationship Id="rId419" Type="http://schemas.openxmlformats.org/officeDocument/2006/relationships/hyperlink" Target="https://statistiken.bundesbank.de/statistiken-de/zeitreihen/BBBU2/Q.DE.ALL.STL.E.Z.F3.ST.S.FNET" TargetMode="External"/><Relationship Id="rId626" Type="http://schemas.openxmlformats.org/officeDocument/2006/relationships/hyperlink" Target="https://statistiken.bundesbank.de/statistiken-de/zeitreihen/BBBU2/Q.DE.ALL.CMP.H.C.B3.TC.S.FNET" TargetMode="External"/><Relationship Id="rId265" Type="http://schemas.openxmlformats.org/officeDocument/2006/relationships/hyperlink" Target="https://statistiken.bundesbank.de/statistiken-de/zeitreihen/BBBU2/Q.DE.ALL.MF.E.Z.B3.MR.S.A" TargetMode="External"/><Relationship Id="rId472" Type="http://schemas.openxmlformats.org/officeDocument/2006/relationships/hyperlink" Target="https://statistiken.bundesbank.de/statistiken-de/zeitreihen/BBBU2/Q.DE.ALL.CWB.H.H.B3.ST.S.A" TargetMode="External"/><Relationship Id="rId125" Type="http://schemas.openxmlformats.org/officeDocument/2006/relationships/hyperlink" Target="https://statistiken.bundesbank.de/statistiken-de/zeitreihen/BBBU2/Q.DE.ALL.LCV.E.Z.B3.TC.S.FNET" TargetMode="External"/><Relationship Id="rId332" Type="http://schemas.openxmlformats.org/officeDocument/2006/relationships/hyperlink" Target="https://statistiken.bundesbank.de/statistiken-de/zeitreihen/BBBU2/Q.DE.ALL.DR.E.Z.B3.ZZ.D.FNET" TargetMode="External"/><Relationship Id="rId637" Type="http://schemas.openxmlformats.org/officeDocument/2006/relationships/hyperlink" Target="https://statistiken.bundesbank.de/statistiken-de/zeitreihen/BBBU2/Q.DE.ALL.BSC.H.C.B3.MA.S.A" TargetMode="External"/><Relationship Id="rId276" Type="http://schemas.openxmlformats.org/officeDocument/2006/relationships/hyperlink" Target="https://statistiken.bundesbank.de/statistiken-de/zeitreihen/BBBU2/Q.DE.ALL.NBC.E.Z.B3.MR.S.DINX" TargetMode="External"/><Relationship Id="rId483" Type="http://schemas.openxmlformats.org/officeDocument/2006/relationships/hyperlink" Target="https://statistiken.bundesbank.de/statistiken-de/zeitreihen/BBBU2/Q.DE.ALL.MRL.H.H.B3.TC.S.DINX" TargetMode="External"/><Relationship Id="rId690" Type="http://schemas.openxmlformats.org/officeDocument/2006/relationships/hyperlink" Target="https://statistiken.bundesbank.de/statistiken-de/zeitreihen/BBBU2/Q.DE.ALL.HMP.H.H.B3.ZZ.D.DINX" TargetMode="External"/><Relationship Id="rId704" Type="http://schemas.openxmlformats.org/officeDocument/2006/relationships/hyperlink" Target="https://statistiken.bundesbank.de/statistiken-de/zeitreihen/BBBU2/Q.DE.ALL.RFR.H.H.B3.ZZ.D.FNET" TargetMode="External"/><Relationship Id="rId40" Type="http://schemas.openxmlformats.org/officeDocument/2006/relationships/hyperlink" Target="https://statistiken.bundesbank.de/statistiken-de/zeitreihen/BBBU2/Q.DE.ALL.IFO.E.Z.B3.ST.S.A" TargetMode="External"/><Relationship Id="rId136" Type="http://schemas.openxmlformats.org/officeDocument/2006/relationships/hyperlink" Target="https://statistiken.bundesbank.de/statistiken-de/zeitreihen/BBBU2/Q.DE.ALL.MAL.E.SME.B3.TC.S.A" TargetMode="External"/><Relationship Id="rId343" Type="http://schemas.openxmlformats.org/officeDocument/2006/relationships/hyperlink" Target="https://statistiken.bundesbank.de/statistiken-de/zeitreihen/BBBU2/Q.DE.ALL.LNB.E.Z.B3.ZZ.D.A" TargetMode="External"/><Relationship Id="rId550" Type="http://schemas.openxmlformats.org/officeDocument/2006/relationships/hyperlink" Target="https://statistiken.bundesbank.de/statistiken-de/zeitreihen/BBBU2/Q.DE.ALL.MF.H.H.B3.MR.S.A" TargetMode="External"/><Relationship Id="rId203" Type="http://schemas.openxmlformats.org/officeDocument/2006/relationships/hyperlink" Target="https://statistiken.bundesbank.de/statistiken-de/zeitreihen/BBBU2/Q.DE.ALL.RSK.E.Z.B3.TC.S.FNET" TargetMode="External"/><Relationship Id="rId648" Type="http://schemas.openxmlformats.org/officeDocument/2006/relationships/hyperlink" Target="https://statistiken.bundesbank.de/statistiken-de/zeitreihen/BBBU2/Q.DE.ALL.CMP.H.C.B3.MA.S.DINX" TargetMode="External"/><Relationship Id="rId287" Type="http://schemas.openxmlformats.org/officeDocument/2006/relationships/hyperlink" Target="https://statistiken.bundesbank.de/statistiken-de/zeitreihen/BBBU2/Q.DE.ALL.IFO.E.Z.B3.MR.S.FNET" TargetMode="External"/><Relationship Id="rId410" Type="http://schemas.openxmlformats.org/officeDocument/2006/relationships/hyperlink" Target="https://statistiken.bundesbank.de/statistiken-de/zeitreihen/BBBU2/Q.DE.ALL.O.E.Z.F3.ST.S.FNET" TargetMode="External"/><Relationship Id="rId494" Type="http://schemas.openxmlformats.org/officeDocument/2006/relationships/hyperlink" Target="https://statistiken.bundesbank.de/statistiken-de/zeitreihen/BBBU2/Q.DE.ALL.MTY.H.H.B3.TC.S.FNET" TargetMode="External"/><Relationship Id="rId508" Type="http://schemas.openxmlformats.org/officeDocument/2006/relationships/hyperlink" Target="https://statistiken.bundesbank.de/statistiken-de/zeitreihen/BBBU2/Q.DE.ALL.MF.H.H.B3.TC.S.A" TargetMode="External"/><Relationship Id="rId715" Type="http://schemas.openxmlformats.org/officeDocument/2006/relationships/hyperlink" Target="https://statistiken.bundesbank.de/statistiken-de/zeitreihen/BBBU2/Q.DE.ALL.LOB.H.H.B3.ZZ.D.A" TargetMode="External"/><Relationship Id="rId147" Type="http://schemas.openxmlformats.org/officeDocument/2006/relationships/hyperlink" Target="https://statistiken.bundesbank.de/statistiken-de/zeitreihen/BBBU2/Q.DE.ALL.CRQ.E.SME.B3.TC.S.DINX" TargetMode="External"/><Relationship Id="rId354" Type="http://schemas.openxmlformats.org/officeDocument/2006/relationships/hyperlink" Target="https://statistiken.bundesbank.de/statistiken-de/zeitreihen/BBBU2/Q.DE.ALL.INV.E.SME.B3.ZZ.D.DINX" TargetMode="External"/><Relationship Id="rId51" Type="http://schemas.openxmlformats.org/officeDocument/2006/relationships/hyperlink" Target="https://statistiken.bundesbank.de/statistiken-de/zeitreihen/BBBU2/Q.DE.ALL.MF.E.SME.B3.ST.S.DINX" TargetMode="External"/><Relationship Id="rId561" Type="http://schemas.openxmlformats.org/officeDocument/2006/relationships/hyperlink" Target="https://statistiken.bundesbank.de/statistiken-de/zeitreihen/BBBU2/Q.DE.ALL.RTO.H.H.B3.MR.S.DINX" TargetMode="External"/><Relationship Id="rId659" Type="http://schemas.openxmlformats.org/officeDocument/2006/relationships/hyperlink" Target="https://statistiken.bundesbank.de/statistiken-de/zeitreihen/BBBU2/Q.DE.ALL.CP.H.C.B3.MR.S.FNET" TargetMode="External"/><Relationship Id="rId214" Type="http://schemas.openxmlformats.org/officeDocument/2006/relationships/hyperlink" Target="https://statistiken.bundesbank.de/statistiken-de/zeitreihen/BBBU2/Q.DE.ALL.RCD.E.Z.B3.TC.S.A" TargetMode="External"/><Relationship Id="rId298" Type="http://schemas.openxmlformats.org/officeDocument/2006/relationships/hyperlink" Target="https://statistiken.bundesbank.de/statistiken-de/zeitreihen/BBBU2/Q.DE.ALL.O.E.Z.B3.RA.D.A" TargetMode="External"/><Relationship Id="rId421" Type="http://schemas.openxmlformats.org/officeDocument/2006/relationships/hyperlink" Target="https://statistiken.bundesbank.de/statistiken-de/zeitreihen/BBBU2/Q.DE.ALL.STL.E.Z.F3.ST.S.A" TargetMode="External"/><Relationship Id="rId519" Type="http://schemas.openxmlformats.org/officeDocument/2006/relationships/hyperlink" Target="https://statistiken.bundesbank.de/statistiken-de/zeitreihen/BBBU2/Q.DE.ALL.RTO.H.H.B3.TC.S.DINX" TargetMode="External"/><Relationship Id="rId158" Type="http://schemas.openxmlformats.org/officeDocument/2006/relationships/hyperlink" Target="https://statistiken.bundesbank.de/statistiken-de/zeitreihen/BBBU2/Q.DE.ALL.MAL.E.LE.B3.TC.S.FNET" TargetMode="External"/><Relationship Id="rId726" Type="http://schemas.openxmlformats.org/officeDocument/2006/relationships/hyperlink" Target="https://statistiken.bundesbank.de/statistiken-de/zeitreihen/BBBU2/Q.DE.ALL.SCP.H.C.B3.ZZ.D.DINX" TargetMode="External"/><Relationship Id="rId62" Type="http://schemas.openxmlformats.org/officeDocument/2006/relationships/hyperlink" Target="https://statistiken.bundesbank.de/statistiken-de/zeitreihen/BBBU2/Q.DE.ALL.MFC.E.SME.B3.ST.S.FNET" TargetMode="External"/><Relationship Id="rId365" Type="http://schemas.openxmlformats.org/officeDocument/2006/relationships/hyperlink" Target="https://statistiken.bundesbank.de/statistiken-de/zeitreihen/BBBU2/Q.DE.ALL.IF.E.SME.B3.ZZ.D.FNET" TargetMode="External"/><Relationship Id="rId572" Type="http://schemas.openxmlformats.org/officeDocument/2006/relationships/hyperlink" Target="https://statistiken.bundesbank.de/statistiken-de/zeitreihen/BBBU2/Q.DE.ALL.LP.H.C.B3.ST.S.FNET" TargetMode="External"/><Relationship Id="rId225" Type="http://schemas.openxmlformats.org/officeDocument/2006/relationships/hyperlink" Target="https://statistiken.bundesbank.de/statistiken-de/zeitreihen/BBBU2/Q.DE.ALL.MF.E.Z.B3.MA.S.DINX" TargetMode="External"/><Relationship Id="rId432" Type="http://schemas.openxmlformats.org/officeDocument/2006/relationships/hyperlink" Target="https://statistiken.bundesbank.de/statistiken-de/zeitreihen/BBBU2/Q.DE.ALL.LE.E.Z.F3.ZZ.D.DINX" TargetMode="External"/><Relationship Id="rId737" Type="http://schemas.openxmlformats.org/officeDocument/2006/relationships/hyperlink" Target="https://statistiken.bundesbank.de/statistiken-de/zeitreihen/BBBU2/Q.DE.ALL.IFS.H.C.B3.ZZ.D.DINX" TargetMode="External"/><Relationship Id="rId73" Type="http://schemas.openxmlformats.org/officeDocument/2006/relationships/hyperlink" Target="https://statistiken.bundesbank.de/statistiken-de/zeitreihen/BBBU2/Q.DE.ALL.RCD.E.SME.B3.ST.S.A" TargetMode="External"/><Relationship Id="rId169" Type="http://schemas.openxmlformats.org/officeDocument/2006/relationships/hyperlink" Target="https://statistiken.bundesbank.de/statistiken-de/zeitreihen/BBBU2/Q.DE.ALL.SZL.E.LE.B3.TC.S.A" TargetMode="External"/><Relationship Id="rId376" Type="http://schemas.openxmlformats.org/officeDocument/2006/relationships/hyperlink" Target="https://statistiken.bundesbank.de/statistiken-de/zeitreihen/BBBU2/Q.DE.ALL.DSI.E.SME.B3.ZZ.D.A" TargetMode="External"/><Relationship Id="rId583" Type="http://schemas.openxmlformats.org/officeDocument/2006/relationships/hyperlink" Target="https://statistiken.bundesbank.de/statistiken-de/zeitreihen/BBBU2/Q.DE.ALL.GEA.H.C.B3.ST.S.A" TargetMode="External"/><Relationship Id="rId4" Type="http://schemas.openxmlformats.org/officeDocument/2006/relationships/hyperlink" Target="https://statistiken.bundesbank.de/statistiken-de/zeitreihen/BBBU2/Q.DE.ALL.O.E.Z.B3.ST.S.A" TargetMode="External"/><Relationship Id="rId236" Type="http://schemas.openxmlformats.org/officeDocument/2006/relationships/hyperlink" Target="https://statistiken.bundesbank.de/statistiken-de/zeitreihen/BBBU2/Q.DE.ALL.NBC.E.Z.B3.MA.S.FNET" TargetMode="External"/><Relationship Id="rId443" Type="http://schemas.openxmlformats.org/officeDocument/2006/relationships/hyperlink" Target="https://statistiken.bundesbank.de/statistiken-de/zeitreihen/BBBU2/Q.DE.ALL.Z.H.C.B3.ST.S.FNET" TargetMode="External"/><Relationship Id="rId650" Type="http://schemas.openxmlformats.org/officeDocument/2006/relationships/hyperlink" Target="https://statistiken.bundesbank.de/statistiken-de/zeitreihen/BBBU2/Q.DE.ALL.RSK.H.C.B3.MA.S.FNET" TargetMode="External"/><Relationship Id="rId303" Type="http://schemas.openxmlformats.org/officeDocument/2006/relationships/hyperlink" Target="https://statistiken.bundesbank.de/statistiken-de/zeitreihen/BBBU2/Q.DE.ALL.LE.E.Z.B3.RA.D.DINX" TargetMode="External"/><Relationship Id="rId748" Type="http://schemas.openxmlformats.org/officeDocument/2006/relationships/hyperlink" Target="https://statistiken.bundesbank.de/statistiken-de/zeitreihen/BBBU2/Q.DE.ALL.Z.H.C.F3.ST.S.FNET" TargetMode="External"/><Relationship Id="rId84" Type="http://schemas.openxmlformats.org/officeDocument/2006/relationships/hyperlink" Target="https://statistiken.bundesbank.de/statistiken-de/zeitreihen/BBBU2/Q.DE.ALL.LP.E.LE.B3.ST.S.DINX" TargetMode="External"/><Relationship Id="rId387" Type="http://schemas.openxmlformats.org/officeDocument/2006/relationships/hyperlink" Target="https://statistiken.bundesbank.de/statistiken-de/zeitreihen/BBBU2/Q.DE.ALL.MAA.E.LE.B3.ZZ.D.DINX" TargetMode="External"/><Relationship Id="rId510" Type="http://schemas.openxmlformats.org/officeDocument/2006/relationships/hyperlink" Target="https://statistiken.bundesbank.de/statistiken-de/zeitreihen/BBBU2/Q.DE.ALL.LP.H.H.B3.TC.S.DINX" TargetMode="External"/><Relationship Id="rId594" Type="http://schemas.openxmlformats.org/officeDocument/2006/relationships/hyperlink" Target="https://statistiken.bundesbank.de/statistiken-de/zeitreihen/BBBU2/Q.DE.ALL.O.H.C.B3.TC.S.DINX" TargetMode="External"/><Relationship Id="rId608" Type="http://schemas.openxmlformats.org/officeDocument/2006/relationships/hyperlink" Target="https://statistiken.bundesbank.de/statistiken-de/zeitreihen/BBBU2/Q.DE.ALL.MTY.H.C.B3.TC.S.FNET"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XFC614"/>
  <sheetViews>
    <sheetView tabSelected="1" view="pageBreakPreview" zoomScale="80" zoomScaleNormal="91" zoomScaleSheetLayoutView="80" workbookViewId="0"/>
  </sheetViews>
  <sheetFormatPr baseColWidth="10" defaultColWidth="11" defaultRowHeight="14.25" x14ac:dyDescent="0.2"/>
  <cols>
    <col min="1" max="1" width="38.375" style="1" customWidth="1"/>
    <col min="2" max="2" width="7" style="1" customWidth="1"/>
    <col min="3" max="3" width="5.625" style="73" customWidth="1"/>
    <col min="4" max="4" width="5.625" style="1" customWidth="1"/>
    <col min="5" max="5" width="7" style="1" customWidth="1"/>
    <col min="6" max="6" width="6.875" style="1" customWidth="1"/>
    <col min="7" max="7" width="5.625" style="1" customWidth="1"/>
    <col min="8" max="8" width="7.625" style="1" customWidth="1"/>
    <col min="9" max="9" width="5.625" style="1" customWidth="1"/>
    <col min="10" max="10" width="7.125" style="1" customWidth="1"/>
    <col min="11" max="11" width="6.875" style="1" customWidth="1"/>
    <col min="12" max="13" width="5.625" style="1" customWidth="1"/>
    <col min="14" max="15" width="6.875" style="1" customWidth="1"/>
    <col min="16" max="17" width="5.625" style="1" customWidth="1"/>
    <col min="18" max="18" width="6.875" style="1" customWidth="1"/>
    <col min="19" max="19" width="8.75" style="1" customWidth="1"/>
    <col min="20" max="21" width="5.625" style="1" customWidth="1"/>
    <col min="22" max="22" width="10.125" style="1" customWidth="1"/>
    <col min="23" max="23" width="0.5" style="1" customWidth="1"/>
    <col min="24" max="26" width="4.125" style="1" hidden="1" customWidth="1"/>
    <col min="27" max="27" width="2.875" style="1" customWidth="1"/>
    <col min="28" max="28" width="2.375" style="1" customWidth="1"/>
    <col min="29" max="29" width="27" style="1" customWidth="1"/>
    <col min="30" max="96" width="7.25" style="1" customWidth="1"/>
    <col min="97" max="150" width="3.625" style="1" customWidth="1"/>
    <col min="151" max="151" width="11" style="1" customWidth="1"/>
    <col min="152" max="16384" width="11" style="1"/>
  </cols>
  <sheetData>
    <row r="2" spans="1:22" ht="20.25" customHeight="1" x14ac:dyDescent="0.3">
      <c r="A2" s="2" t="s">
        <v>872</v>
      </c>
      <c r="B2" s="91"/>
      <c r="C2" s="13"/>
      <c r="D2" s="91"/>
      <c r="E2" s="91"/>
    </row>
    <row r="3" spans="1:22" ht="12.75" customHeight="1" x14ac:dyDescent="0.25">
      <c r="A3" s="6"/>
      <c r="B3" s="91"/>
      <c r="C3" s="13"/>
      <c r="D3" s="91"/>
      <c r="E3" s="91"/>
      <c r="L3" s="3"/>
      <c r="Q3" s="3"/>
      <c r="R3" s="3"/>
      <c r="S3" s="3"/>
      <c r="T3" s="3"/>
      <c r="U3" s="3"/>
      <c r="V3" s="3"/>
    </row>
    <row r="4" spans="1:22" ht="18" customHeight="1" x14ac:dyDescent="0.25">
      <c r="A4" s="4" t="s">
        <v>901</v>
      </c>
      <c r="B4" s="91"/>
      <c r="C4" s="13"/>
      <c r="D4" s="91"/>
      <c r="E4" s="91"/>
      <c r="L4" s="3"/>
      <c r="Q4" s="3"/>
      <c r="R4" s="3"/>
      <c r="S4" s="3"/>
      <c r="T4" s="3"/>
      <c r="U4" s="3"/>
      <c r="V4" s="3"/>
    </row>
    <row r="5" spans="1:22" ht="18" customHeight="1" x14ac:dyDescent="0.25">
      <c r="A5" s="4" t="s">
        <v>874</v>
      </c>
      <c r="B5" s="91"/>
      <c r="C5" s="13"/>
      <c r="D5" s="91"/>
      <c r="E5" s="91"/>
      <c r="L5" s="3"/>
      <c r="Q5" s="3"/>
      <c r="R5" s="3"/>
      <c r="S5" s="3"/>
      <c r="T5" s="3"/>
      <c r="U5" s="3"/>
      <c r="V5" s="3"/>
    </row>
    <row r="6" spans="1:22" ht="15.75" customHeight="1" x14ac:dyDescent="0.25">
      <c r="A6" s="92" t="s">
        <v>873</v>
      </c>
      <c r="B6" s="16"/>
      <c r="C6" s="16"/>
      <c r="D6" s="91"/>
      <c r="E6" s="91"/>
    </row>
    <row r="7" spans="1:22" ht="15.75" customHeight="1" x14ac:dyDescent="0.25">
      <c r="A7" s="15"/>
      <c r="B7" s="16"/>
      <c r="C7" s="16"/>
      <c r="D7" s="91"/>
      <c r="E7" s="91"/>
    </row>
    <row r="8" spans="1:22" ht="18" customHeight="1" x14ac:dyDescent="0.25">
      <c r="A8" s="4" t="s">
        <v>0</v>
      </c>
      <c r="B8" s="4"/>
      <c r="C8" s="4"/>
      <c r="D8" s="4"/>
      <c r="E8" s="4"/>
      <c r="F8" s="4"/>
      <c r="G8" s="4"/>
      <c r="H8" s="4"/>
      <c r="I8" s="4"/>
      <c r="J8" s="4"/>
      <c r="K8" s="4"/>
      <c r="L8" s="4"/>
      <c r="M8" s="4"/>
      <c r="N8" s="4"/>
      <c r="O8" s="4"/>
      <c r="P8" s="4"/>
      <c r="Q8" s="4"/>
      <c r="R8" s="4"/>
      <c r="S8" s="4"/>
      <c r="T8" s="4"/>
      <c r="U8" s="4"/>
    </row>
    <row r="9" spans="1:22" s="17" customFormat="1" ht="15.6" customHeight="1" x14ac:dyDescent="0.2">
      <c r="A9" s="15" t="s">
        <v>1</v>
      </c>
      <c r="B9" s="15"/>
      <c r="C9" s="15"/>
      <c r="D9" s="15"/>
      <c r="E9" s="15"/>
      <c r="F9" s="15"/>
      <c r="G9" s="15"/>
      <c r="H9" s="15"/>
      <c r="I9" s="15"/>
      <c r="J9" s="15"/>
      <c r="K9" s="15"/>
      <c r="L9" s="15"/>
      <c r="M9" s="15"/>
    </row>
    <row r="10" spans="1:22" s="17" customFormat="1" ht="15.6" customHeight="1" x14ac:dyDescent="0.2">
      <c r="A10" s="15"/>
      <c r="B10" s="15"/>
      <c r="C10" s="15"/>
      <c r="D10" s="15"/>
      <c r="E10" s="15"/>
      <c r="F10" s="15"/>
      <c r="G10" s="15"/>
      <c r="H10" s="15"/>
      <c r="I10" s="15"/>
      <c r="J10" s="15"/>
      <c r="K10" s="15"/>
      <c r="L10" s="15"/>
      <c r="M10" s="15"/>
    </row>
    <row r="11" spans="1:22" x14ac:dyDescent="0.2">
      <c r="A11" s="395"/>
      <c r="B11" s="328"/>
      <c r="C11" s="343"/>
      <c r="D11" s="328"/>
      <c r="E11" s="328"/>
      <c r="F11" s="328"/>
      <c r="G11" s="328"/>
      <c r="H11" s="328"/>
      <c r="I11" s="328"/>
      <c r="J11" s="328"/>
      <c r="K11" s="328"/>
      <c r="L11" s="328"/>
      <c r="M11" s="328"/>
      <c r="N11" s="328"/>
      <c r="O11" s="328"/>
      <c r="P11" s="328"/>
      <c r="Q11" s="328"/>
      <c r="R11" s="328"/>
      <c r="S11" s="328"/>
      <c r="T11" s="328"/>
      <c r="U11" s="328"/>
    </row>
    <row r="12" spans="1:22" ht="14.25" customHeight="1" x14ac:dyDescent="0.2">
      <c r="A12" s="328"/>
      <c r="B12" s="328"/>
      <c r="C12" s="343"/>
      <c r="D12" s="328"/>
      <c r="E12" s="328"/>
      <c r="F12" s="328"/>
      <c r="G12" s="328"/>
      <c r="H12" s="328"/>
      <c r="I12" s="328"/>
      <c r="J12" s="328"/>
      <c r="K12" s="328"/>
      <c r="L12" s="328"/>
      <c r="M12" s="328"/>
      <c r="N12" s="328"/>
      <c r="O12" s="328"/>
      <c r="P12" s="328"/>
      <c r="Q12" s="328"/>
      <c r="R12" s="328"/>
      <c r="S12" s="328"/>
      <c r="T12" s="328"/>
      <c r="U12" s="328"/>
    </row>
    <row r="13" spans="1:22" ht="14.25" customHeight="1" x14ac:dyDescent="0.2">
      <c r="A13" s="87"/>
      <c r="B13" s="87"/>
      <c r="C13" s="87"/>
      <c r="D13" s="87"/>
      <c r="E13" s="87"/>
      <c r="F13" s="87"/>
      <c r="G13" s="87"/>
      <c r="H13" s="87"/>
      <c r="I13" s="87"/>
      <c r="J13" s="87"/>
      <c r="K13" s="87"/>
      <c r="L13" s="87"/>
      <c r="M13" s="87"/>
      <c r="N13" s="87"/>
      <c r="O13" s="87"/>
      <c r="P13" s="87"/>
      <c r="Q13" s="87"/>
      <c r="R13" s="87"/>
      <c r="S13" s="87"/>
      <c r="T13" s="87"/>
      <c r="U13" s="87"/>
    </row>
    <row r="14" spans="1:22" ht="14.25" customHeight="1" x14ac:dyDescent="0.25">
      <c r="A14" s="342" t="s">
        <v>2</v>
      </c>
      <c r="B14" s="328"/>
      <c r="C14" s="343"/>
      <c r="D14" s="328"/>
      <c r="E14" s="328"/>
    </row>
    <row r="16" spans="1:22" ht="16.149999999999999" customHeight="1" x14ac:dyDescent="0.2">
      <c r="A16" s="406" t="s">
        <v>3</v>
      </c>
      <c r="B16" s="331"/>
      <c r="C16" s="331"/>
      <c r="D16" s="331"/>
      <c r="E16" s="332"/>
    </row>
    <row r="17" spans="1:23" ht="16.149999999999999" customHeight="1" x14ac:dyDescent="0.2">
      <c r="A17" s="333"/>
      <c r="B17" s="334"/>
      <c r="C17" s="334"/>
      <c r="D17" s="334"/>
      <c r="E17" s="335"/>
    </row>
    <row r="18" spans="1:23" ht="33.75" customHeight="1" x14ac:dyDescent="0.2">
      <c r="A18" s="336"/>
      <c r="B18" s="345"/>
      <c r="C18" s="345"/>
      <c r="D18" s="345"/>
      <c r="E18" s="338"/>
    </row>
    <row r="19" spans="1:23" ht="15.6" customHeight="1" x14ac:dyDescent="0.2">
      <c r="A19"/>
      <c r="E19"/>
    </row>
    <row r="20" spans="1:23" ht="15.6" customHeight="1" x14ac:dyDescent="0.2">
      <c r="A20" s="214"/>
      <c r="B20" s="214"/>
      <c r="C20" s="428" t="s">
        <v>4</v>
      </c>
      <c r="D20" s="428"/>
      <c r="E20" s="428"/>
      <c r="F20" s="428"/>
      <c r="G20" s="428"/>
      <c r="H20" s="215"/>
      <c r="I20" s="214"/>
      <c r="J20" s="373" t="s">
        <v>5</v>
      </c>
      <c r="K20" s="374"/>
      <c r="L20" s="374"/>
      <c r="M20" s="374"/>
      <c r="N20" s="374"/>
      <c r="O20" s="216"/>
      <c r="P20" s="214"/>
      <c r="Q20" s="373" t="s">
        <v>6</v>
      </c>
      <c r="R20" s="374"/>
      <c r="S20" s="374"/>
      <c r="T20" s="374"/>
      <c r="U20" s="374"/>
      <c r="V20" s="217"/>
    </row>
    <row r="21" spans="1:23" ht="15.75" x14ac:dyDescent="0.2">
      <c r="A21" s="213" t="s">
        <v>7</v>
      </c>
      <c r="B21" s="218"/>
      <c r="C21" s="219" t="s">
        <v>8</v>
      </c>
      <c r="D21" s="220"/>
      <c r="E21" s="220"/>
      <c r="F21" s="220"/>
      <c r="G21" s="220"/>
      <c r="H21" s="220"/>
      <c r="I21" s="221"/>
      <c r="J21" s="219" t="s">
        <v>9</v>
      </c>
      <c r="K21" s="220"/>
      <c r="L21" s="220"/>
      <c r="M21" s="220"/>
      <c r="N21" s="220"/>
      <c r="O21" s="220"/>
      <c r="P21" s="221"/>
      <c r="Q21" s="219" t="s">
        <v>10</v>
      </c>
      <c r="R21" s="220"/>
      <c r="S21" s="220"/>
      <c r="T21" s="220"/>
      <c r="U21" s="220"/>
      <c r="V21" s="222"/>
      <c r="W21" s="60"/>
    </row>
    <row r="22" spans="1:23" ht="15.75" x14ac:dyDescent="0.2">
      <c r="A22" s="213" t="s">
        <v>11</v>
      </c>
      <c r="B22" s="218"/>
      <c r="C22" s="219" t="s">
        <v>12</v>
      </c>
      <c r="D22" s="220"/>
      <c r="E22" s="220"/>
      <c r="F22" s="220"/>
      <c r="G22" s="220"/>
      <c r="H22" s="220"/>
      <c r="I22" s="221"/>
      <c r="J22" s="219" t="s">
        <v>13</v>
      </c>
      <c r="K22" s="220"/>
      <c r="L22" s="220"/>
      <c r="M22" s="220"/>
      <c r="N22" s="220"/>
      <c r="O22" s="220"/>
      <c r="P22" s="221"/>
      <c r="Q22" s="219" t="s">
        <v>14</v>
      </c>
      <c r="R22" s="220"/>
      <c r="S22" s="220"/>
      <c r="T22" s="220"/>
      <c r="U22" s="220"/>
      <c r="V22" s="222"/>
      <c r="W22" s="60"/>
    </row>
    <row r="23" spans="1:23" ht="15.75" x14ac:dyDescent="0.2">
      <c r="A23" s="213" t="s">
        <v>15</v>
      </c>
      <c r="B23" s="218"/>
      <c r="C23" s="219" t="s">
        <v>16</v>
      </c>
      <c r="D23" s="220"/>
      <c r="E23" s="220"/>
      <c r="F23" s="220"/>
      <c r="G23" s="220"/>
      <c r="H23" s="220"/>
      <c r="I23" s="221"/>
      <c r="J23" s="219" t="s">
        <v>17</v>
      </c>
      <c r="K23" s="220"/>
      <c r="L23" s="220"/>
      <c r="M23" s="220"/>
      <c r="N23" s="220"/>
      <c r="O23" s="220"/>
      <c r="P23" s="221"/>
      <c r="Q23" s="219" t="s">
        <v>18</v>
      </c>
      <c r="R23" s="220"/>
      <c r="S23" s="220"/>
      <c r="T23" s="220"/>
      <c r="U23" s="220"/>
      <c r="V23" s="222"/>
      <c r="W23" s="60"/>
    </row>
    <row r="24" spans="1:23" ht="15.75" x14ac:dyDescent="0.2">
      <c r="A24" s="213" t="s">
        <v>19</v>
      </c>
      <c r="B24" s="218"/>
      <c r="C24" s="219" t="s">
        <v>20</v>
      </c>
      <c r="D24" s="220"/>
      <c r="E24" s="220"/>
      <c r="F24" s="220"/>
      <c r="G24" s="220"/>
      <c r="H24" s="220"/>
      <c r="I24" s="221"/>
      <c r="J24" s="219" t="s">
        <v>21</v>
      </c>
      <c r="K24" s="220"/>
      <c r="L24" s="220"/>
      <c r="M24" s="220"/>
      <c r="N24" s="220"/>
      <c r="O24" s="220"/>
      <c r="P24" s="221"/>
      <c r="Q24" s="219" t="s">
        <v>22</v>
      </c>
      <c r="R24" s="220"/>
      <c r="S24" s="220"/>
      <c r="T24" s="220"/>
      <c r="U24" s="220"/>
      <c r="V24" s="222"/>
      <c r="W24" s="60"/>
    </row>
    <row r="25" spans="1:23" ht="15.75" x14ac:dyDescent="0.2">
      <c r="A25" s="213" t="s">
        <v>23</v>
      </c>
      <c r="B25" s="218"/>
      <c r="C25" s="219" t="s">
        <v>24</v>
      </c>
      <c r="D25" s="220"/>
      <c r="E25" s="220"/>
      <c r="F25" s="220"/>
      <c r="G25" s="220"/>
      <c r="H25" s="220"/>
      <c r="I25" s="221"/>
      <c r="J25" s="219" t="s">
        <v>25</v>
      </c>
      <c r="K25" s="220"/>
      <c r="L25" s="220"/>
      <c r="M25" s="220"/>
      <c r="N25" s="220"/>
      <c r="O25" s="220"/>
      <c r="P25" s="221"/>
      <c r="Q25" s="219" t="s">
        <v>26</v>
      </c>
      <c r="R25" s="220"/>
      <c r="S25" s="220"/>
      <c r="T25" s="220"/>
      <c r="U25" s="220"/>
      <c r="V25" s="222"/>
      <c r="W25" s="60"/>
    </row>
    <row r="26" spans="1:23" ht="16.149999999999999" customHeight="1" x14ac:dyDescent="0.2"/>
    <row r="27" spans="1:23" ht="16.149999999999999" customHeight="1" x14ac:dyDescent="0.2">
      <c r="A27" s="375"/>
      <c r="B27" s="328"/>
      <c r="C27" s="343"/>
      <c r="D27" s="328"/>
      <c r="E27" s="328"/>
      <c r="F27" s="328"/>
      <c r="G27" s="328"/>
      <c r="H27" s="328"/>
      <c r="I27" s="328"/>
      <c r="J27" s="328"/>
      <c r="K27" s="328"/>
      <c r="L27" s="328"/>
      <c r="M27" s="328"/>
      <c r="N27" s="328"/>
      <c r="O27" s="328"/>
      <c r="P27" s="328"/>
      <c r="Q27" s="328"/>
      <c r="R27" s="328"/>
      <c r="S27" s="328"/>
      <c r="T27" s="328"/>
    </row>
    <row r="28" spans="1:23" ht="15.6" customHeight="1" x14ac:dyDescent="0.2">
      <c r="A28" s="376" t="s">
        <v>27</v>
      </c>
      <c r="B28" s="377"/>
      <c r="C28" s="377"/>
      <c r="D28" s="377"/>
      <c r="E28" s="378"/>
    </row>
    <row r="29" spans="1:23" ht="42" customHeight="1" x14ac:dyDescent="0.2">
      <c r="A29" s="379"/>
      <c r="B29" s="380"/>
      <c r="C29" s="380"/>
      <c r="D29" s="380"/>
      <c r="E29" s="381"/>
    </row>
    <row r="30" spans="1:23" ht="16.149999999999999" customHeight="1" x14ac:dyDescent="0.2"/>
    <row r="31" spans="1:23" ht="15.6" customHeight="1" x14ac:dyDescent="0.2">
      <c r="A31" s="417" t="s">
        <v>28</v>
      </c>
      <c r="B31" s="223"/>
      <c r="C31" s="224"/>
      <c r="D31" s="224"/>
      <c r="E31" s="224"/>
      <c r="F31" s="224"/>
      <c r="G31" s="224"/>
      <c r="H31" s="224"/>
      <c r="I31" s="223"/>
      <c r="J31" s="224"/>
      <c r="K31" s="224"/>
      <c r="L31" s="224"/>
      <c r="M31" s="224"/>
      <c r="N31" s="224"/>
      <c r="O31" s="224"/>
      <c r="P31" s="223"/>
      <c r="Q31" s="224"/>
      <c r="R31" s="224"/>
      <c r="S31" s="224"/>
      <c r="T31" s="224"/>
      <c r="U31" s="224"/>
      <c r="V31" s="225"/>
    </row>
    <row r="32" spans="1:23" ht="15.6" customHeight="1" x14ac:dyDescent="0.2">
      <c r="A32" s="408"/>
      <c r="B32" s="226"/>
      <c r="C32" s="339" t="s">
        <v>4</v>
      </c>
      <c r="D32" s="339"/>
      <c r="E32" s="339"/>
      <c r="F32" s="339"/>
      <c r="G32" s="339"/>
      <c r="H32" s="227"/>
      <c r="I32" s="228"/>
      <c r="J32" s="339" t="s">
        <v>5</v>
      </c>
      <c r="K32" s="334"/>
      <c r="L32" s="334"/>
      <c r="M32" s="334"/>
      <c r="N32" s="334"/>
      <c r="O32" s="227"/>
      <c r="P32" s="228"/>
      <c r="Q32" s="339" t="s">
        <v>6</v>
      </c>
      <c r="R32" s="334"/>
      <c r="S32" s="334"/>
      <c r="T32" s="334"/>
      <c r="U32" s="334"/>
      <c r="V32" s="229"/>
    </row>
    <row r="33" spans="1:22" ht="15.6" customHeight="1" x14ac:dyDescent="0.2">
      <c r="A33" s="408"/>
      <c r="B33" s="230"/>
      <c r="C33" s="231"/>
      <c r="D33" s="231"/>
      <c r="E33" s="231"/>
      <c r="F33" s="232"/>
      <c r="G33" s="231"/>
      <c r="H33" s="231"/>
      <c r="I33" s="233"/>
      <c r="J33" s="231"/>
      <c r="K33" s="232"/>
      <c r="L33" s="231"/>
      <c r="M33" s="231"/>
      <c r="N33" s="231"/>
      <c r="O33" s="232"/>
      <c r="P33" s="233"/>
      <c r="Q33" s="231"/>
      <c r="R33" s="231"/>
      <c r="S33" s="232"/>
      <c r="T33" s="231"/>
      <c r="U33" s="231"/>
      <c r="V33" s="234"/>
    </row>
    <row r="34" spans="1:22" ht="15.6" customHeight="1" x14ac:dyDescent="0.2">
      <c r="A34" s="366" t="s">
        <v>29</v>
      </c>
      <c r="B34" s="29"/>
      <c r="C34" s="20"/>
      <c r="D34" s="21"/>
      <c r="E34" s="21"/>
      <c r="F34" s="27"/>
      <c r="G34" s="21"/>
      <c r="H34" s="23"/>
      <c r="I34" s="21"/>
      <c r="J34" s="20"/>
      <c r="K34" s="21"/>
      <c r="L34" s="21"/>
      <c r="M34" s="27"/>
      <c r="N34" s="21"/>
      <c r="O34" s="23"/>
      <c r="P34" s="24"/>
      <c r="Q34" s="20"/>
      <c r="R34" s="21"/>
      <c r="S34" s="21"/>
      <c r="T34" s="27"/>
      <c r="U34" s="21"/>
      <c r="V34" s="23"/>
    </row>
    <row r="35" spans="1:22" ht="15.6" customHeight="1" x14ac:dyDescent="0.2">
      <c r="A35" s="333"/>
      <c r="B35" s="138"/>
      <c r="C35" s="327"/>
      <c r="D35" s="328"/>
      <c r="E35" s="328"/>
      <c r="F35" s="328"/>
      <c r="G35" s="328"/>
      <c r="H35" s="329"/>
      <c r="J35" s="327"/>
      <c r="K35" s="328"/>
      <c r="L35" s="328"/>
      <c r="M35" s="328"/>
      <c r="N35" s="328"/>
      <c r="O35" s="329"/>
      <c r="P35" s="76"/>
      <c r="Q35" s="327"/>
      <c r="R35" s="328"/>
      <c r="S35" s="328"/>
      <c r="T35" s="328"/>
      <c r="U35" s="328"/>
      <c r="V35" s="329"/>
    </row>
    <row r="36" spans="1:22" ht="30" customHeight="1" x14ac:dyDescent="0.25">
      <c r="A36" s="237" t="s">
        <v>893</v>
      </c>
      <c r="B36" s="51"/>
      <c r="C36" s="101" t="s">
        <v>30</v>
      </c>
      <c r="D36" s="50"/>
      <c r="E36" s="50"/>
      <c r="F36" s="50"/>
      <c r="G36" s="50"/>
      <c r="H36" s="52"/>
      <c r="I36" s="50"/>
      <c r="J36" s="101" t="s">
        <v>31</v>
      </c>
      <c r="K36" s="50"/>
      <c r="L36" s="50"/>
      <c r="M36" s="50"/>
      <c r="N36" s="50"/>
      <c r="O36" s="52"/>
      <c r="P36" s="51"/>
      <c r="Q36" s="101" t="s">
        <v>32</v>
      </c>
      <c r="R36" s="50"/>
      <c r="S36" s="50"/>
      <c r="T36" s="50"/>
      <c r="U36" s="50"/>
      <c r="V36" s="52"/>
    </row>
    <row r="37" spans="1:22" ht="15.75" customHeight="1" x14ac:dyDescent="0.2">
      <c r="A37" s="364" t="s">
        <v>886</v>
      </c>
      <c r="B37" s="48"/>
      <c r="H37" s="49"/>
      <c r="I37" s="64"/>
      <c r="O37" s="49"/>
      <c r="P37" s="64"/>
      <c r="V37" s="49"/>
    </row>
    <row r="38" spans="1:22" ht="27" customHeight="1" x14ac:dyDescent="0.25">
      <c r="A38" s="365"/>
      <c r="B38" s="109"/>
      <c r="C38" s="139" t="s">
        <v>33</v>
      </c>
      <c r="D38" s="83"/>
      <c r="E38" s="83"/>
      <c r="F38" s="83"/>
      <c r="G38" s="83"/>
      <c r="H38" s="74"/>
      <c r="I38" s="140"/>
      <c r="J38" s="139" t="s">
        <v>34</v>
      </c>
      <c r="K38" s="83"/>
      <c r="L38" s="75"/>
      <c r="M38" s="75"/>
      <c r="N38" s="75"/>
      <c r="O38" s="74"/>
      <c r="Q38" s="139" t="s">
        <v>35</v>
      </c>
      <c r="R38" s="75"/>
      <c r="S38" s="75"/>
      <c r="T38" s="75"/>
      <c r="U38" s="75"/>
      <c r="V38" s="74"/>
    </row>
    <row r="39" spans="1:22" ht="15.6" customHeight="1" x14ac:dyDescent="0.25">
      <c r="A39" s="238" t="s">
        <v>36</v>
      </c>
      <c r="B39" s="97"/>
      <c r="C39" s="92" t="s">
        <v>37</v>
      </c>
      <c r="D39" s="83"/>
      <c r="E39" s="83"/>
      <c r="F39" s="83"/>
      <c r="G39" s="83"/>
      <c r="H39" s="84"/>
      <c r="I39" s="83"/>
      <c r="J39" s="92" t="s">
        <v>38</v>
      </c>
      <c r="K39" s="83"/>
      <c r="L39" s="50"/>
      <c r="M39" s="50"/>
      <c r="N39" s="50"/>
      <c r="O39" s="52"/>
      <c r="P39" s="51"/>
      <c r="Q39" s="92" t="s">
        <v>39</v>
      </c>
      <c r="R39" s="50"/>
      <c r="S39" s="50"/>
      <c r="T39" s="50"/>
      <c r="U39" s="50"/>
      <c r="V39" s="52"/>
    </row>
    <row r="40" spans="1:22" ht="15.6" customHeight="1" x14ac:dyDescent="0.2">
      <c r="A40" s="239" t="s">
        <v>40</v>
      </c>
      <c r="B40" s="141"/>
      <c r="C40" s="30"/>
      <c r="D40" s="39"/>
      <c r="E40" s="39"/>
      <c r="F40" s="39"/>
      <c r="G40" s="39"/>
      <c r="H40" s="39"/>
      <c r="I40" s="141"/>
      <c r="J40" s="30"/>
      <c r="K40" s="39"/>
      <c r="L40" s="39"/>
      <c r="M40" s="39"/>
      <c r="N40" s="39"/>
      <c r="O40" s="40"/>
      <c r="P40" s="39"/>
      <c r="Q40" s="30"/>
      <c r="R40" s="39"/>
      <c r="S40" s="39"/>
      <c r="T40" s="39"/>
      <c r="U40" s="39"/>
      <c r="V40" s="40"/>
    </row>
    <row r="41" spans="1:22" ht="15.6" customHeight="1" x14ac:dyDescent="0.25">
      <c r="A41" s="205" t="s">
        <v>41</v>
      </c>
      <c r="B41" s="111"/>
      <c r="C41" s="101" t="s">
        <v>42</v>
      </c>
      <c r="D41" s="50"/>
      <c r="E41" s="50"/>
      <c r="F41" s="50"/>
      <c r="G41" s="50"/>
      <c r="H41" s="50"/>
      <c r="I41" s="111"/>
      <c r="J41" s="101" t="s">
        <v>43</v>
      </c>
      <c r="K41" s="50"/>
      <c r="L41" s="50"/>
      <c r="M41" s="50"/>
      <c r="N41" s="50"/>
      <c r="O41" s="52"/>
      <c r="P41" s="50"/>
      <c r="Q41" s="101" t="s">
        <v>44</v>
      </c>
      <c r="R41" s="50"/>
      <c r="S41" s="50"/>
      <c r="T41" s="50"/>
      <c r="U41" s="50"/>
      <c r="V41" s="52"/>
    </row>
    <row r="42" spans="1:22" ht="15.6" customHeight="1" x14ac:dyDescent="0.25">
      <c r="A42" s="205" t="s">
        <v>45</v>
      </c>
      <c r="B42" s="111"/>
      <c r="C42" s="101" t="s">
        <v>46</v>
      </c>
      <c r="D42" s="50"/>
      <c r="E42" s="50"/>
      <c r="F42" s="50"/>
      <c r="G42" s="50"/>
      <c r="H42" s="50"/>
      <c r="I42" s="111"/>
      <c r="J42" s="101" t="s">
        <v>47</v>
      </c>
      <c r="K42" s="50"/>
      <c r="L42" s="50"/>
      <c r="M42" s="50"/>
      <c r="N42" s="50"/>
      <c r="O42" s="52"/>
      <c r="P42" s="50"/>
      <c r="Q42" s="101" t="s">
        <v>48</v>
      </c>
      <c r="R42" s="50"/>
      <c r="S42" s="50"/>
      <c r="T42" s="50"/>
      <c r="U42" s="50"/>
      <c r="V42" s="52"/>
    </row>
    <row r="43" spans="1:22" ht="15.6" customHeight="1" x14ac:dyDescent="0.25">
      <c r="A43" s="240" t="s">
        <v>49</v>
      </c>
      <c r="B43" s="65"/>
      <c r="C43" s="142" t="s">
        <v>50</v>
      </c>
      <c r="D43" s="143"/>
      <c r="E43" s="143"/>
      <c r="F43" s="143"/>
      <c r="G43" s="143"/>
      <c r="H43" s="143"/>
      <c r="I43" s="65"/>
      <c r="J43" s="142" t="s">
        <v>51</v>
      </c>
      <c r="K43" s="143"/>
      <c r="L43" s="143"/>
      <c r="M43" s="143"/>
      <c r="N43" s="143"/>
      <c r="O43" s="85"/>
      <c r="P43" s="143"/>
      <c r="Q43" s="142" t="s">
        <v>52</v>
      </c>
      <c r="R43" s="143"/>
      <c r="S43" s="143"/>
      <c r="T43" s="143"/>
      <c r="U43" s="143"/>
      <c r="V43" s="85"/>
    </row>
    <row r="44" spans="1:22" ht="15.6" customHeight="1" x14ac:dyDescent="0.2">
      <c r="A44" s="206" t="s">
        <v>53</v>
      </c>
      <c r="B44" s="141"/>
      <c r="C44" s="30"/>
      <c r="D44" s="39"/>
      <c r="E44" s="39"/>
      <c r="F44" s="39"/>
      <c r="G44" s="39"/>
      <c r="H44" s="39"/>
      <c r="I44" s="141"/>
      <c r="J44" s="30"/>
      <c r="K44" s="39"/>
      <c r="L44" s="39"/>
      <c r="M44" s="39"/>
      <c r="N44" s="39"/>
      <c r="O44" s="40"/>
      <c r="P44" s="39"/>
      <c r="Q44" s="30"/>
      <c r="R44" s="39"/>
      <c r="S44" s="39"/>
      <c r="T44" s="39"/>
      <c r="U44" s="39"/>
      <c r="V44" s="40"/>
    </row>
    <row r="45" spans="1:22" ht="30" customHeight="1" x14ac:dyDescent="0.25">
      <c r="A45" s="209" t="s">
        <v>54</v>
      </c>
      <c r="B45" s="111"/>
      <c r="C45" s="101" t="s">
        <v>55</v>
      </c>
      <c r="D45" s="50"/>
      <c r="E45" s="50"/>
      <c r="F45" s="50"/>
      <c r="G45" s="50"/>
      <c r="H45" s="50"/>
      <c r="I45" s="111"/>
      <c r="J45" s="101" t="s">
        <v>56</v>
      </c>
      <c r="K45" s="50"/>
      <c r="L45" s="50"/>
      <c r="M45" s="50"/>
      <c r="N45" s="50"/>
      <c r="O45" s="52"/>
      <c r="P45" s="50"/>
      <c r="Q45" s="101" t="s">
        <v>57</v>
      </c>
      <c r="R45" s="50"/>
      <c r="S45" s="50"/>
      <c r="T45" s="50"/>
      <c r="U45" s="50"/>
      <c r="V45" s="52"/>
    </row>
    <row r="46" spans="1:22" ht="30" customHeight="1" x14ac:dyDescent="0.25">
      <c r="A46" s="209" t="s">
        <v>900</v>
      </c>
      <c r="B46" s="111"/>
      <c r="C46" s="101" t="s">
        <v>58</v>
      </c>
      <c r="D46" s="50"/>
      <c r="E46" s="50"/>
      <c r="F46" s="50"/>
      <c r="G46" s="50"/>
      <c r="H46" s="50"/>
      <c r="I46" s="111"/>
      <c r="J46" s="101" t="s">
        <v>59</v>
      </c>
      <c r="K46" s="50"/>
      <c r="L46" s="50"/>
      <c r="M46" s="50"/>
      <c r="N46" s="50"/>
      <c r="O46" s="52"/>
      <c r="P46" s="50"/>
      <c r="Q46" s="101" t="s">
        <v>60</v>
      </c>
      <c r="R46" s="50"/>
      <c r="S46" s="50"/>
      <c r="T46" s="50"/>
      <c r="U46" s="50"/>
      <c r="V46" s="52"/>
    </row>
    <row r="47" spans="1:22" ht="15.75" x14ac:dyDescent="0.25">
      <c r="A47" s="240" t="s">
        <v>61</v>
      </c>
      <c r="B47" s="65"/>
      <c r="C47" s="142" t="s">
        <v>62</v>
      </c>
      <c r="D47" s="143"/>
      <c r="E47" s="143"/>
      <c r="F47" s="143"/>
      <c r="G47" s="143"/>
      <c r="H47" s="143"/>
      <c r="I47" s="65"/>
      <c r="J47" s="142" t="s">
        <v>63</v>
      </c>
      <c r="K47" s="143"/>
      <c r="L47" s="143"/>
      <c r="M47" s="143"/>
      <c r="N47" s="143"/>
      <c r="O47" s="85"/>
      <c r="P47" s="143"/>
      <c r="Q47" s="142" t="s">
        <v>64</v>
      </c>
      <c r="R47" s="143"/>
      <c r="S47" s="143"/>
      <c r="T47" s="143"/>
      <c r="U47" s="143"/>
      <c r="V47" s="85"/>
    </row>
    <row r="48" spans="1:22" ht="15" customHeight="1" x14ac:dyDescent="0.2">
      <c r="A48" s="239" t="s">
        <v>65</v>
      </c>
      <c r="B48" s="141"/>
      <c r="C48" s="30"/>
      <c r="D48" s="39"/>
      <c r="E48" s="39"/>
      <c r="F48" s="39"/>
      <c r="G48" s="39"/>
      <c r="H48" s="39"/>
      <c r="I48" s="141"/>
      <c r="J48" s="30"/>
      <c r="K48" s="39"/>
      <c r="L48" s="39"/>
      <c r="M48" s="39"/>
      <c r="N48" s="39"/>
      <c r="O48" s="40"/>
      <c r="P48" s="39"/>
      <c r="Q48" s="30"/>
      <c r="R48" s="39"/>
      <c r="S48" s="39"/>
      <c r="T48" s="39"/>
      <c r="U48" s="39"/>
      <c r="V48" s="40"/>
    </row>
    <row r="49" spans="1:22" ht="15.75" x14ac:dyDescent="0.25">
      <c r="A49" s="212" t="s">
        <v>66</v>
      </c>
      <c r="B49" s="65"/>
      <c r="C49" s="142" t="s">
        <v>67</v>
      </c>
      <c r="D49" s="143"/>
      <c r="E49" s="143"/>
      <c r="F49" s="143"/>
      <c r="G49" s="143"/>
      <c r="H49" s="143"/>
      <c r="I49" s="65"/>
      <c r="J49" s="142" t="s">
        <v>68</v>
      </c>
      <c r="K49" s="143"/>
      <c r="L49" s="143"/>
      <c r="M49" s="143"/>
      <c r="N49" s="143"/>
      <c r="O49" s="85"/>
      <c r="P49" s="143"/>
      <c r="Q49" s="142" t="s">
        <v>69</v>
      </c>
      <c r="R49" s="143"/>
      <c r="S49" s="143"/>
      <c r="T49" s="143"/>
      <c r="U49" s="143"/>
      <c r="V49" s="85"/>
    </row>
    <row r="50" spans="1:22" ht="15.6" customHeight="1" x14ac:dyDescent="0.2">
      <c r="A50" s="429" t="s">
        <v>70</v>
      </c>
      <c r="B50" s="429"/>
      <c r="C50" s="429"/>
      <c r="D50" s="429"/>
      <c r="E50" s="429"/>
      <c r="F50" s="429"/>
      <c r="G50" s="429"/>
      <c r="H50" s="429"/>
      <c r="I50" s="429"/>
      <c r="J50" s="429"/>
      <c r="K50" s="429"/>
      <c r="L50" s="429"/>
      <c r="M50" s="429"/>
      <c r="N50" s="429"/>
      <c r="O50" s="429"/>
      <c r="P50" s="429"/>
      <c r="Q50" s="429"/>
      <c r="R50" s="429"/>
      <c r="S50" s="429"/>
      <c r="T50" s="429"/>
      <c r="U50" s="429"/>
      <c r="V50" s="429"/>
    </row>
    <row r="51" spans="1:22" ht="15.6" customHeight="1" x14ac:dyDescent="0.2">
      <c r="A51" s="351" t="s">
        <v>71</v>
      </c>
      <c r="B51" s="351"/>
      <c r="C51" s="351"/>
      <c r="D51" s="351"/>
      <c r="E51" s="351"/>
      <c r="F51" s="351"/>
      <c r="G51" s="351"/>
      <c r="H51" s="351"/>
      <c r="I51" s="351"/>
      <c r="J51" s="351"/>
      <c r="K51" s="351"/>
      <c r="L51" s="351"/>
      <c r="M51" s="351"/>
      <c r="N51" s="351"/>
      <c r="O51" s="351"/>
      <c r="P51" s="351"/>
      <c r="Q51" s="351"/>
      <c r="R51" s="351"/>
      <c r="S51" s="351"/>
      <c r="T51" s="351"/>
      <c r="U51" s="351"/>
      <c r="V51" s="351"/>
    </row>
    <row r="52" spans="1:22" ht="27.6" customHeight="1" x14ac:dyDescent="0.2">
      <c r="A52" s="351" t="s">
        <v>72</v>
      </c>
      <c r="B52" s="351"/>
      <c r="C52" s="351"/>
      <c r="D52" s="351"/>
      <c r="E52" s="351"/>
      <c r="F52" s="351"/>
      <c r="G52" s="351"/>
      <c r="H52" s="351"/>
      <c r="I52" s="351"/>
      <c r="J52" s="351"/>
      <c r="K52" s="351"/>
      <c r="L52" s="351"/>
      <c r="M52" s="351"/>
      <c r="N52" s="351"/>
      <c r="O52" s="351"/>
      <c r="P52" s="351"/>
      <c r="Q52" s="351"/>
      <c r="R52" s="351"/>
      <c r="S52" s="351"/>
      <c r="T52" s="351"/>
      <c r="U52" s="351"/>
      <c r="V52" s="351"/>
    </row>
    <row r="53" spans="1:22" ht="12.75" customHeight="1" x14ac:dyDescent="0.2">
      <c r="A53" s="47"/>
      <c r="B53" s="47"/>
      <c r="C53" s="47"/>
      <c r="D53" s="47"/>
      <c r="E53" s="47"/>
      <c r="F53" s="47"/>
      <c r="G53" s="47"/>
      <c r="H53" s="47"/>
      <c r="I53" s="47"/>
      <c r="J53" s="47"/>
      <c r="K53" s="47"/>
      <c r="L53" s="47"/>
      <c r="M53" s="47"/>
      <c r="N53" s="47"/>
      <c r="O53" s="47"/>
      <c r="P53" s="47"/>
      <c r="Q53" s="47"/>
      <c r="R53" s="47"/>
      <c r="S53" s="47"/>
      <c r="T53" s="47"/>
      <c r="U53" s="47"/>
      <c r="V53" s="47"/>
    </row>
    <row r="54" spans="1:22" ht="12.75" customHeight="1" x14ac:dyDescent="0.2">
      <c r="A54" s="10"/>
      <c r="B54" s="10"/>
      <c r="C54" s="14"/>
      <c r="D54" s="10"/>
      <c r="E54" s="10"/>
      <c r="F54" s="10"/>
      <c r="G54" s="10"/>
      <c r="H54" s="10"/>
      <c r="I54" s="10"/>
      <c r="J54" s="10"/>
      <c r="K54" s="10"/>
      <c r="L54" s="10"/>
      <c r="M54" s="10"/>
      <c r="N54" s="10"/>
      <c r="O54" s="10"/>
      <c r="P54" s="10"/>
      <c r="Q54" s="10"/>
      <c r="R54" s="10"/>
      <c r="S54" s="10"/>
      <c r="T54" s="10"/>
      <c r="U54" s="10"/>
      <c r="V54" s="10"/>
    </row>
    <row r="55" spans="1:22" ht="15.6" customHeight="1" x14ac:dyDescent="0.2">
      <c r="A55" s="330" t="s">
        <v>73</v>
      </c>
      <c r="B55" s="331"/>
      <c r="C55" s="331"/>
      <c r="D55" s="331"/>
      <c r="E55" s="332"/>
    </row>
    <row r="56" spans="1:22" ht="15.6" customHeight="1" x14ac:dyDescent="0.2">
      <c r="A56" s="333"/>
      <c r="B56" s="334"/>
      <c r="C56" s="334"/>
      <c r="D56" s="334"/>
      <c r="E56" s="335"/>
    </row>
    <row r="57" spans="1:22" ht="25.15" customHeight="1" x14ac:dyDescent="0.2">
      <c r="A57" s="336"/>
      <c r="B57" s="337"/>
      <c r="C57" s="337"/>
      <c r="D57" s="337"/>
      <c r="E57" s="338"/>
    </row>
    <row r="58" spans="1:22" ht="16.149999999999999" customHeight="1" x14ac:dyDescent="0.2">
      <c r="A58" s="73"/>
      <c r="B58" s="61"/>
      <c r="C58" s="62"/>
      <c r="D58" s="61"/>
      <c r="E58" s="61"/>
    </row>
    <row r="59" spans="1:22" ht="15.6" customHeight="1" x14ac:dyDescent="0.2">
      <c r="A59" s="417" t="s">
        <v>74</v>
      </c>
      <c r="B59" s="223"/>
      <c r="C59" s="224"/>
      <c r="D59" s="224"/>
      <c r="E59" s="224"/>
      <c r="F59" s="224"/>
      <c r="G59" s="224"/>
      <c r="H59" s="224"/>
      <c r="I59" s="223"/>
      <c r="J59" s="224"/>
      <c r="K59" s="224"/>
      <c r="L59" s="224"/>
      <c r="M59" s="224"/>
      <c r="N59" s="224"/>
      <c r="O59" s="224"/>
      <c r="P59" s="223"/>
      <c r="Q59" s="224"/>
      <c r="R59" s="224"/>
      <c r="S59" s="224"/>
      <c r="T59" s="224"/>
      <c r="U59" s="224"/>
      <c r="V59" s="225"/>
    </row>
    <row r="60" spans="1:22" ht="15.6" customHeight="1" x14ac:dyDescent="0.2">
      <c r="A60" s="408"/>
      <c r="B60" s="226"/>
      <c r="C60" s="339" t="s">
        <v>4</v>
      </c>
      <c r="D60" s="339"/>
      <c r="E60" s="339"/>
      <c r="F60" s="339"/>
      <c r="G60" s="339"/>
      <c r="H60" s="227"/>
      <c r="I60" s="228"/>
      <c r="J60" s="339" t="s">
        <v>5</v>
      </c>
      <c r="K60" s="334"/>
      <c r="L60" s="334"/>
      <c r="M60" s="334"/>
      <c r="N60" s="334"/>
      <c r="O60" s="227"/>
      <c r="P60" s="228"/>
      <c r="Q60" s="339" t="s">
        <v>6</v>
      </c>
      <c r="R60" s="334"/>
      <c r="S60" s="334"/>
      <c r="T60" s="334"/>
      <c r="U60" s="334"/>
      <c r="V60" s="229"/>
    </row>
    <row r="61" spans="1:22" ht="15.6" customHeight="1" x14ac:dyDescent="0.2">
      <c r="A61" s="408"/>
      <c r="B61" s="230"/>
      <c r="C61" s="231"/>
      <c r="D61" s="231"/>
      <c r="E61" s="231"/>
      <c r="F61" s="232"/>
      <c r="G61" s="231"/>
      <c r="H61" s="231"/>
      <c r="I61" s="233"/>
      <c r="J61" s="231"/>
      <c r="K61" s="232"/>
      <c r="L61" s="231"/>
      <c r="M61" s="231"/>
      <c r="N61" s="231"/>
      <c r="O61" s="232"/>
      <c r="P61" s="233"/>
      <c r="Q61" s="231"/>
      <c r="R61" s="231"/>
      <c r="S61" s="232"/>
      <c r="T61" s="231"/>
      <c r="U61" s="231"/>
      <c r="V61" s="234"/>
    </row>
    <row r="62" spans="1:22" ht="15.6" customHeight="1" x14ac:dyDescent="0.2">
      <c r="A62" s="366" t="s">
        <v>29</v>
      </c>
      <c r="B62" s="29"/>
      <c r="C62" s="20"/>
      <c r="D62" s="21"/>
      <c r="E62" s="21"/>
      <c r="F62" s="27"/>
      <c r="G62" s="21"/>
      <c r="H62" s="23"/>
      <c r="I62" s="21"/>
      <c r="J62" s="20"/>
      <c r="K62" s="21"/>
      <c r="L62" s="21"/>
      <c r="M62" s="27"/>
      <c r="N62" s="21"/>
      <c r="O62" s="23"/>
      <c r="P62" s="24"/>
      <c r="Q62" s="20"/>
      <c r="R62" s="21"/>
      <c r="S62" s="21"/>
      <c r="T62" s="27"/>
      <c r="U62" s="21"/>
      <c r="V62" s="23"/>
    </row>
    <row r="63" spans="1:22" ht="15.6" customHeight="1" x14ac:dyDescent="0.2">
      <c r="A63" s="333"/>
      <c r="B63" s="22"/>
      <c r="C63" s="327"/>
      <c r="D63" s="328"/>
      <c r="E63" s="328"/>
      <c r="F63" s="328"/>
      <c r="G63" s="328"/>
      <c r="H63" s="329"/>
      <c r="J63" s="327"/>
      <c r="K63" s="328"/>
      <c r="L63" s="328"/>
      <c r="M63" s="328"/>
      <c r="N63" s="328"/>
      <c r="O63" s="329"/>
      <c r="P63" s="76"/>
      <c r="Q63" s="327"/>
      <c r="R63" s="328"/>
      <c r="S63" s="328"/>
      <c r="T63" s="328"/>
      <c r="U63" s="328"/>
      <c r="V63" s="329"/>
    </row>
    <row r="64" spans="1:22" ht="30" customHeight="1" x14ac:dyDescent="0.25">
      <c r="A64" s="237" t="s">
        <v>893</v>
      </c>
      <c r="B64" s="51"/>
      <c r="C64" s="101" t="s">
        <v>75</v>
      </c>
      <c r="D64" s="50"/>
      <c r="E64" s="50"/>
      <c r="F64" s="50"/>
      <c r="G64" s="50"/>
      <c r="H64" s="52"/>
      <c r="I64" s="50"/>
      <c r="J64" s="101" t="s">
        <v>76</v>
      </c>
      <c r="K64" s="50"/>
      <c r="L64" s="50"/>
      <c r="M64" s="50"/>
      <c r="N64" s="50"/>
      <c r="O64" s="52"/>
      <c r="P64" s="51"/>
      <c r="Q64" s="101" t="s">
        <v>77</v>
      </c>
      <c r="R64" s="50"/>
      <c r="S64" s="50"/>
      <c r="T64" s="50"/>
      <c r="U64" s="50"/>
      <c r="V64" s="52"/>
    </row>
    <row r="65" spans="1:22" ht="15.6" customHeight="1" x14ac:dyDescent="0.2">
      <c r="A65" s="386" t="s">
        <v>886</v>
      </c>
      <c r="B65" s="48"/>
      <c r="C65" s="144"/>
      <c r="D65" s="136"/>
      <c r="E65" s="136"/>
      <c r="F65" s="136"/>
      <c r="G65" s="136"/>
      <c r="H65" s="137"/>
      <c r="I65" s="64"/>
      <c r="J65" s="136"/>
      <c r="K65" s="136"/>
      <c r="L65" s="136"/>
      <c r="M65" s="136"/>
      <c r="N65" s="136"/>
      <c r="O65" s="49"/>
      <c r="P65" s="64"/>
      <c r="Q65" s="136"/>
      <c r="R65" s="136"/>
      <c r="S65" s="136"/>
      <c r="T65" s="136"/>
      <c r="U65" s="136"/>
      <c r="V65" s="49"/>
    </row>
    <row r="66" spans="1:22" ht="27" customHeight="1" x14ac:dyDescent="0.25">
      <c r="A66" s="365"/>
      <c r="B66" s="109"/>
      <c r="C66" s="139" t="s">
        <v>78</v>
      </c>
      <c r="D66" s="83"/>
      <c r="E66" s="83"/>
      <c r="F66" s="83"/>
      <c r="G66" s="83"/>
      <c r="H66" s="84"/>
      <c r="I66" s="140"/>
      <c r="J66" s="139" t="s">
        <v>79</v>
      </c>
      <c r="K66" s="83"/>
      <c r="L66" s="83"/>
      <c r="M66" s="83"/>
      <c r="N66" s="83"/>
      <c r="O66" s="74"/>
      <c r="P66" s="140"/>
      <c r="Q66" s="139" t="s">
        <v>80</v>
      </c>
      <c r="R66" s="83"/>
      <c r="S66" s="83"/>
      <c r="T66" s="83"/>
      <c r="U66" s="83"/>
      <c r="V66" s="74"/>
    </row>
    <row r="67" spans="1:22" ht="16.149999999999999" customHeight="1" x14ac:dyDescent="0.25">
      <c r="A67" s="241" t="s">
        <v>36</v>
      </c>
      <c r="B67" s="97"/>
      <c r="C67" s="92" t="s">
        <v>81</v>
      </c>
      <c r="D67" s="83"/>
      <c r="E67" s="83"/>
      <c r="F67" s="83"/>
      <c r="G67" s="83"/>
      <c r="H67" s="84"/>
      <c r="I67" s="83"/>
      <c r="J67" s="92" t="s">
        <v>82</v>
      </c>
      <c r="K67" s="83"/>
      <c r="L67" s="83"/>
      <c r="M67" s="83"/>
      <c r="N67" s="83"/>
      <c r="O67" s="84"/>
      <c r="P67" s="109"/>
      <c r="Q67" s="92" t="s">
        <v>83</v>
      </c>
      <c r="R67" s="83"/>
      <c r="S67" s="83"/>
      <c r="T67" s="83"/>
      <c r="U67" s="83"/>
      <c r="V67" s="84"/>
    </row>
    <row r="68" spans="1:22" ht="16.149999999999999" customHeight="1" x14ac:dyDescent="0.2">
      <c r="A68" s="242" t="s">
        <v>40</v>
      </c>
      <c r="B68" s="43"/>
      <c r="C68" s="44"/>
      <c r="D68" s="42"/>
      <c r="E68" s="42"/>
      <c r="F68" s="42"/>
      <c r="G68" s="42"/>
      <c r="H68" s="63"/>
      <c r="I68" s="42"/>
      <c r="J68" s="44"/>
      <c r="K68" s="42"/>
      <c r="L68" s="42"/>
      <c r="M68" s="42"/>
      <c r="N68" s="42"/>
      <c r="O68" s="63"/>
      <c r="P68" s="43"/>
      <c r="Q68" s="44"/>
      <c r="R68" s="42"/>
      <c r="S68" s="42"/>
      <c r="T68" s="42"/>
      <c r="U68" s="42"/>
      <c r="V68" s="63"/>
    </row>
    <row r="69" spans="1:22" ht="16.149999999999999" customHeight="1" x14ac:dyDescent="0.25">
      <c r="A69" s="243" t="s">
        <v>41</v>
      </c>
      <c r="B69" s="51"/>
      <c r="C69" s="101" t="s">
        <v>84</v>
      </c>
      <c r="D69" s="50"/>
      <c r="E69" s="50"/>
      <c r="F69" s="50"/>
      <c r="G69" s="50"/>
      <c r="H69" s="52"/>
      <c r="I69" s="50"/>
      <c r="J69" s="101" t="s">
        <v>85</v>
      </c>
      <c r="K69" s="50"/>
      <c r="L69" s="50"/>
      <c r="M69" s="50"/>
      <c r="N69" s="50"/>
      <c r="O69" s="52"/>
      <c r="P69" s="51"/>
      <c r="Q69" s="101" t="s">
        <v>86</v>
      </c>
      <c r="R69" s="50"/>
      <c r="S69" s="50"/>
      <c r="T69" s="50"/>
      <c r="U69" s="50"/>
      <c r="V69" s="52"/>
    </row>
    <row r="70" spans="1:22" ht="16.149999999999999" customHeight="1" x14ac:dyDescent="0.25">
      <c r="A70" s="243" t="s">
        <v>45</v>
      </c>
      <c r="B70" s="51"/>
      <c r="C70" s="101" t="s">
        <v>87</v>
      </c>
      <c r="D70" s="50"/>
      <c r="E70" s="50"/>
      <c r="F70" s="50"/>
      <c r="G70" s="50"/>
      <c r="H70" s="52"/>
      <c r="I70" s="50"/>
      <c r="J70" s="101" t="s">
        <v>88</v>
      </c>
      <c r="K70" s="50"/>
      <c r="L70" s="50"/>
      <c r="M70" s="50"/>
      <c r="N70" s="50"/>
      <c r="O70" s="52"/>
      <c r="P70" s="51"/>
      <c r="Q70" s="101" t="s">
        <v>89</v>
      </c>
      <c r="R70" s="50"/>
      <c r="S70" s="50"/>
      <c r="T70" s="50"/>
      <c r="U70" s="50"/>
      <c r="V70" s="52"/>
    </row>
    <row r="71" spans="1:22" ht="16.149999999999999" customHeight="1" x14ac:dyDescent="0.25">
      <c r="A71" s="244" t="s">
        <v>49</v>
      </c>
      <c r="B71" s="67"/>
      <c r="C71" s="102" t="s">
        <v>90</v>
      </c>
      <c r="D71" s="66"/>
      <c r="E71" s="66"/>
      <c r="F71" s="66"/>
      <c r="G71" s="66"/>
      <c r="H71" s="68"/>
      <c r="I71" s="66"/>
      <c r="J71" s="102" t="s">
        <v>91</v>
      </c>
      <c r="K71" s="66"/>
      <c r="L71" s="66"/>
      <c r="M71" s="66"/>
      <c r="N71" s="66"/>
      <c r="O71" s="68"/>
      <c r="P71" s="67"/>
      <c r="Q71" s="102" t="s">
        <v>92</v>
      </c>
      <c r="R71" s="66"/>
      <c r="S71" s="66"/>
      <c r="T71" s="66"/>
      <c r="U71" s="66"/>
      <c r="V71" s="68"/>
    </row>
    <row r="72" spans="1:22" ht="16.149999999999999" customHeight="1" x14ac:dyDescent="0.2">
      <c r="A72" s="245" t="s">
        <v>53</v>
      </c>
      <c r="B72" s="54"/>
      <c r="C72" s="30"/>
      <c r="D72" s="75"/>
      <c r="E72" s="75"/>
      <c r="F72" s="75"/>
      <c r="G72" s="75"/>
      <c r="H72" s="55"/>
      <c r="I72" s="75"/>
      <c r="J72" s="30"/>
      <c r="K72" s="75"/>
      <c r="L72" s="75"/>
      <c r="M72" s="75"/>
      <c r="N72" s="75"/>
      <c r="O72" s="55"/>
      <c r="P72" s="54"/>
      <c r="Q72" s="30"/>
      <c r="R72" s="75"/>
      <c r="S72" s="75"/>
      <c r="T72" s="75"/>
      <c r="U72" s="75"/>
      <c r="V72" s="55"/>
    </row>
    <row r="73" spans="1:22" ht="30" customHeight="1" x14ac:dyDescent="0.25">
      <c r="A73" s="246" t="s">
        <v>54</v>
      </c>
      <c r="B73" s="51"/>
      <c r="C73" s="101" t="s">
        <v>93</v>
      </c>
      <c r="D73" s="50"/>
      <c r="E73" s="50"/>
      <c r="F73" s="50"/>
      <c r="G73" s="50"/>
      <c r="H73" s="52"/>
      <c r="I73" s="50"/>
      <c r="J73" s="101" t="s">
        <v>94</v>
      </c>
      <c r="K73" s="50"/>
      <c r="L73" s="50"/>
      <c r="M73" s="50"/>
      <c r="N73" s="50"/>
      <c r="O73" s="52"/>
      <c r="P73" s="51"/>
      <c r="Q73" s="101" t="s">
        <v>95</v>
      </c>
      <c r="R73" s="50"/>
      <c r="S73" s="50"/>
      <c r="T73" s="50"/>
      <c r="U73" s="50"/>
      <c r="V73" s="52"/>
    </row>
    <row r="74" spans="1:22" ht="30" customHeight="1" x14ac:dyDescent="0.25">
      <c r="A74" s="246" t="s">
        <v>900</v>
      </c>
      <c r="B74" s="51"/>
      <c r="C74" s="101" t="s">
        <v>96</v>
      </c>
      <c r="D74" s="50"/>
      <c r="E74" s="50"/>
      <c r="F74" s="50"/>
      <c r="G74" s="50"/>
      <c r="H74" s="52"/>
      <c r="I74" s="50"/>
      <c r="J74" s="101" t="s">
        <v>97</v>
      </c>
      <c r="K74" s="50"/>
      <c r="L74" s="50"/>
      <c r="M74" s="50"/>
      <c r="N74" s="50"/>
      <c r="O74" s="52"/>
      <c r="P74" s="51"/>
      <c r="Q74" s="101" t="s">
        <v>98</v>
      </c>
      <c r="R74" s="50"/>
      <c r="S74" s="50"/>
      <c r="T74" s="50"/>
      <c r="U74" s="50"/>
      <c r="V74" s="52"/>
    </row>
    <row r="75" spans="1:22" ht="15.75" x14ac:dyDescent="0.25">
      <c r="A75" s="244" t="s">
        <v>61</v>
      </c>
      <c r="B75" s="67"/>
      <c r="C75" s="92" t="s">
        <v>99</v>
      </c>
      <c r="D75" s="66"/>
      <c r="E75" s="66"/>
      <c r="F75" s="66"/>
      <c r="G75" s="66"/>
      <c r="H75" s="68"/>
      <c r="I75" s="66"/>
      <c r="J75" s="92" t="s">
        <v>100</v>
      </c>
      <c r="K75" s="66"/>
      <c r="L75" s="66"/>
      <c r="M75" s="66"/>
      <c r="N75" s="66"/>
      <c r="O75" s="68"/>
      <c r="P75" s="67"/>
      <c r="Q75" s="92" t="s">
        <v>101</v>
      </c>
      <c r="R75" s="66"/>
      <c r="S75" s="66"/>
      <c r="T75" s="66"/>
      <c r="U75" s="66"/>
      <c r="V75" s="68"/>
    </row>
    <row r="76" spans="1:22" ht="16.149999999999999" customHeight="1" x14ac:dyDescent="0.2">
      <c r="A76" s="239" t="s">
        <v>65</v>
      </c>
      <c r="B76" s="141"/>
      <c r="C76" s="30"/>
      <c r="D76" s="39"/>
      <c r="E76" s="39"/>
      <c r="F76" s="39"/>
      <c r="G76" s="39"/>
      <c r="H76" s="40"/>
      <c r="I76" s="39"/>
      <c r="J76" s="30"/>
      <c r="K76" s="39"/>
      <c r="L76" s="39"/>
      <c r="M76" s="39"/>
      <c r="N76" s="39"/>
      <c r="O76" s="40"/>
      <c r="P76" s="141"/>
      <c r="Q76" s="30"/>
      <c r="R76" s="39"/>
      <c r="S76" s="39"/>
      <c r="T76" s="39"/>
      <c r="U76" s="39"/>
      <c r="V76" s="40"/>
    </row>
    <row r="77" spans="1:22" ht="15.75" x14ac:dyDescent="0.25">
      <c r="A77" s="247" t="s">
        <v>66</v>
      </c>
      <c r="B77" s="67"/>
      <c r="C77" s="98" t="s">
        <v>102</v>
      </c>
      <c r="D77" s="66"/>
      <c r="E77" s="66"/>
      <c r="F77" s="66"/>
      <c r="G77" s="66"/>
      <c r="H77" s="68"/>
      <c r="I77" s="66"/>
      <c r="J77" s="98" t="s">
        <v>103</v>
      </c>
      <c r="K77" s="66"/>
      <c r="L77" s="66"/>
      <c r="M77" s="66"/>
      <c r="N77" s="66"/>
      <c r="O77" s="68"/>
      <c r="P77" s="67"/>
      <c r="Q77" s="98" t="s">
        <v>104</v>
      </c>
      <c r="R77" s="66"/>
      <c r="S77" s="66"/>
      <c r="T77" s="66"/>
      <c r="U77" s="66"/>
      <c r="V77" s="68"/>
    </row>
    <row r="78" spans="1:22" ht="15.6" customHeight="1" x14ac:dyDescent="0.2">
      <c r="A78" s="429" t="s">
        <v>70</v>
      </c>
      <c r="B78" s="429"/>
      <c r="C78" s="429"/>
      <c r="D78" s="429"/>
      <c r="E78" s="429"/>
      <c r="F78" s="429"/>
      <c r="G78" s="429"/>
      <c r="H78" s="429"/>
      <c r="I78" s="429"/>
      <c r="J78" s="429"/>
      <c r="K78" s="429"/>
      <c r="L78" s="429"/>
      <c r="M78" s="429"/>
      <c r="N78" s="429"/>
      <c r="O78" s="429"/>
      <c r="P78" s="429"/>
      <c r="Q78" s="429"/>
      <c r="R78" s="429"/>
      <c r="S78" s="429"/>
      <c r="T78" s="429"/>
      <c r="U78" s="429"/>
      <c r="V78" s="429"/>
    </row>
    <row r="79" spans="1:22" ht="15.6" customHeight="1" x14ac:dyDescent="0.2">
      <c r="A79" s="351" t="s">
        <v>71</v>
      </c>
      <c r="B79" s="351"/>
      <c r="C79" s="351"/>
      <c r="D79" s="351"/>
      <c r="E79" s="351"/>
      <c r="F79" s="351"/>
      <c r="G79" s="351"/>
      <c r="H79" s="351"/>
      <c r="I79" s="351"/>
      <c r="J79" s="351"/>
      <c r="K79" s="351"/>
      <c r="L79" s="351"/>
      <c r="M79" s="351"/>
      <c r="N79" s="351"/>
      <c r="O79" s="351"/>
      <c r="P79" s="351"/>
      <c r="Q79" s="351"/>
      <c r="R79" s="351"/>
      <c r="S79" s="351"/>
      <c r="T79" s="351"/>
      <c r="U79" s="351"/>
      <c r="V79" s="351"/>
    </row>
    <row r="80" spans="1:22" ht="30" customHeight="1" x14ac:dyDescent="0.2">
      <c r="A80" s="351" t="s">
        <v>72</v>
      </c>
      <c r="B80" s="351"/>
      <c r="C80" s="351"/>
      <c r="D80" s="351"/>
      <c r="E80" s="351"/>
      <c r="F80" s="351"/>
      <c r="G80" s="351"/>
      <c r="H80" s="351"/>
      <c r="I80" s="351"/>
      <c r="J80" s="351"/>
      <c r="K80" s="351"/>
      <c r="L80" s="351"/>
      <c r="M80" s="351"/>
      <c r="N80" s="351"/>
      <c r="O80" s="351"/>
      <c r="P80" s="351"/>
      <c r="Q80" s="351"/>
      <c r="R80" s="351"/>
      <c r="S80" s="351"/>
      <c r="T80" s="351"/>
      <c r="U80" s="351"/>
      <c r="V80" s="351"/>
    </row>
    <row r="81" spans="1:22" ht="15.6" customHeight="1" x14ac:dyDescent="0.2">
      <c r="A81" s="47"/>
      <c r="B81" s="47"/>
      <c r="C81" s="47"/>
      <c r="D81" s="47"/>
      <c r="E81" s="47"/>
      <c r="F81" s="47"/>
      <c r="G81" s="47"/>
      <c r="H81" s="47"/>
      <c r="I81" s="47"/>
      <c r="J81" s="47"/>
      <c r="K81" s="47"/>
      <c r="L81" s="47"/>
      <c r="M81" s="47"/>
      <c r="N81" s="47"/>
      <c r="O81" s="47"/>
      <c r="P81" s="47"/>
      <c r="Q81" s="47"/>
      <c r="R81" s="47"/>
      <c r="S81" s="47"/>
      <c r="T81" s="47"/>
      <c r="U81" s="47"/>
      <c r="V81" s="47"/>
    </row>
    <row r="82" spans="1:22" ht="15.6" customHeight="1" x14ac:dyDescent="0.2">
      <c r="A82" s="89"/>
      <c r="B82" s="89"/>
      <c r="C82" s="89"/>
      <c r="D82" s="89"/>
      <c r="E82" s="89"/>
      <c r="F82" s="89"/>
      <c r="G82" s="89"/>
      <c r="H82" s="89"/>
      <c r="I82" s="89"/>
      <c r="J82" s="89"/>
      <c r="K82" s="89"/>
      <c r="L82" s="89"/>
      <c r="M82" s="89"/>
      <c r="N82" s="89"/>
      <c r="O82" s="89"/>
      <c r="P82" s="89"/>
      <c r="Q82" s="89"/>
      <c r="R82" s="89"/>
      <c r="S82" s="89"/>
      <c r="T82" s="89"/>
      <c r="U82" s="89"/>
      <c r="V82" s="89"/>
    </row>
    <row r="83" spans="1:22" ht="15.6" customHeight="1" x14ac:dyDescent="0.2">
      <c r="A83" s="330" t="s">
        <v>73</v>
      </c>
      <c r="B83" s="331"/>
      <c r="C83" s="331"/>
      <c r="D83" s="331"/>
      <c r="E83" s="332"/>
    </row>
    <row r="84" spans="1:22" ht="15.6" customHeight="1" x14ac:dyDescent="0.2">
      <c r="A84" s="333"/>
      <c r="B84" s="334"/>
      <c r="C84" s="334"/>
      <c r="D84" s="334"/>
      <c r="E84" s="335"/>
    </row>
    <row r="85" spans="1:22" ht="25.9" customHeight="1" x14ac:dyDescent="0.2">
      <c r="A85" s="336"/>
      <c r="B85" s="337"/>
      <c r="C85" s="337"/>
      <c r="D85" s="337"/>
      <c r="E85" s="338"/>
    </row>
    <row r="86" spans="1:22" ht="16.149999999999999" customHeight="1" x14ac:dyDescent="0.2">
      <c r="A86" s="73"/>
      <c r="B86" s="61"/>
      <c r="C86" s="62"/>
      <c r="D86" s="61"/>
      <c r="E86" s="61"/>
      <c r="N86" s="61"/>
      <c r="O86" s="61"/>
      <c r="P86" s="61"/>
      <c r="Q86" s="61"/>
      <c r="S86" s="61"/>
      <c r="T86" s="61"/>
      <c r="U86" s="61"/>
    </row>
    <row r="87" spans="1:22" ht="16.149999999999999" customHeight="1" x14ac:dyDescent="0.2">
      <c r="A87" s="415" t="s">
        <v>105</v>
      </c>
      <c r="B87" s="223"/>
      <c r="C87" s="224"/>
      <c r="D87" s="224"/>
      <c r="E87" s="224"/>
      <c r="F87" s="224"/>
      <c r="G87" s="224"/>
      <c r="H87" s="224"/>
      <c r="I87" s="223"/>
      <c r="J87" s="224"/>
      <c r="K87" s="224"/>
      <c r="L87" s="224"/>
      <c r="M87" s="224"/>
      <c r="N87" s="224"/>
      <c r="O87" s="224"/>
      <c r="P87" s="223"/>
      <c r="Q87" s="224"/>
      <c r="R87" s="224"/>
      <c r="S87" s="224"/>
      <c r="T87" s="224"/>
      <c r="U87" s="224"/>
      <c r="V87" s="225"/>
    </row>
    <row r="88" spans="1:22" s="6" customFormat="1" ht="16.149999999999999" customHeight="1" x14ac:dyDescent="0.2">
      <c r="A88" s="333"/>
      <c r="B88" s="226"/>
      <c r="C88" s="339" t="s">
        <v>4</v>
      </c>
      <c r="D88" s="339"/>
      <c r="E88" s="339"/>
      <c r="F88" s="339"/>
      <c r="G88" s="339"/>
      <c r="H88" s="248"/>
      <c r="I88" s="228"/>
      <c r="J88" s="339" t="s">
        <v>5</v>
      </c>
      <c r="K88" s="416"/>
      <c r="L88" s="416"/>
      <c r="M88" s="416"/>
      <c r="N88" s="416"/>
      <c r="O88" s="227"/>
      <c r="P88" s="228"/>
      <c r="Q88" s="339" t="s">
        <v>6</v>
      </c>
      <c r="R88" s="416"/>
      <c r="S88" s="416"/>
      <c r="T88" s="416"/>
      <c r="U88" s="416"/>
      <c r="V88" s="229"/>
    </row>
    <row r="89" spans="1:22" ht="16.149999999999999" customHeight="1" x14ac:dyDescent="0.2">
      <c r="A89" s="336"/>
      <c r="B89" s="230"/>
      <c r="C89" s="231"/>
      <c r="D89" s="231"/>
      <c r="E89" s="231"/>
      <c r="F89" s="232"/>
      <c r="G89" s="231"/>
      <c r="H89" s="231"/>
      <c r="I89" s="233"/>
      <c r="J89" s="231"/>
      <c r="K89" s="232"/>
      <c r="L89" s="231"/>
      <c r="M89" s="231"/>
      <c r="N89" s="231"/>
      <c r="O89" s="232"/>
      <c r="P89" s="233"/>
      <c r="Q89" s="231"/>
      <c r="R89" s="231"/>
      <c r="S89" s="232"/>
      <c r="T89" s="231"/>
      <c r="U89" s="231"/>
      <c r="V89" s="234"/>
    </row>
    <row r="90" spans="1:22" ht="15.6" customHeight="1" x14ac:dyDescent="0.2">
      <c r="A90" s="366" t="s">
        <v>29</v>
      </c>
      <c r="B90" s="29"/>
      <c r="C90" s="26"/>
      <c r="D90" s="27"/>
      <c r="E90" s="27"/>
      <c r="F90" s="27"/>
      <c r="G90" s="27"/>
      <c r="H90" s="27"/>
      <c r="I90" s="29"/>
      <c r="J90" s="27"/>
      <c r="K90" s="27"/>
      <c r="L90" s="27"/>
      <c r="M90" s="27"/>
      <c r="N90" s="27"/>
      <c r="O90" s="27"/>
      <c r="P90" s="29"/>
      <c r="Q90" s="27"/>
      <c r="R90" s="27"/>
      <c r="S90" s="42"/>
      <c r="T90" s="42"/>
      <c r="U90" s="42"/>
      <c r="V90" s="63"/>
    </row>
    <row r="91" spans="1:22" ht="15.6" customHeight="1" x14ac:dyDescent="0.25">
      <c r="A91" s="333"/>
      <c r="B91" s="22"/>
      <c r="C91" s="339"/>
      <c r="D91" s="328"/>
      <c r="E91" s="328"/>
      <c r="F91" s="328"/>
      <c r="G91" s="328"/>
      <c r="H91" s="328"/>
      <c r="I91" s="76"/>
      <c r="J91" s="350"/>
      <c r="K91" s="328"/>
      <c r="L91" s="328"/>
      <c r="M91" s="328"/>
      <c r="N91" s="328"/>
      <c r="P91" s="76"/>
      <c r="Q91" s="350"/>
      <c r="R91" s="328"/>
      <c r="S91" s="328"/>
      <c r="T91" s="328"/>
      <c r="U91" s="328"/>
      <c r="V91" s="55"/>
    </row>
    <row r="92" spans="1:22" ht="30" customHeight="1" x14ac:dyDescent="0.25">
      <c r="A92" s="237" t="s">
        <v>893</v>
      </c>
      <c r="B92" s="51"/>
      <c r="C92" s="101" t="s">
        <v>106</v>
      </c>
      <c r="D92" s="50"/>
      <c r="E92" s="50"/>
      <c r="F92" s="50"/>
      <c r="G92" s="50"/>
      <c r="H92" s="52"/>
      <c r="I92" s="50"/>
      <c r="J92" s="101" t="s">
        <v>107</v>
      </c>
      <c r="K92" s="50"/>
      <c r="L92" s="50"/>
      <c r="M92" s="50"/>
      <c r="N92" s="50"/>
      <c r="O92" s="52"/>
      <c r="P92" s="51"/>
      <c r="Q92" s="101" t="s">
        <v>108</v>
      </c>
      <c r="R92" s="50"/>
      <c r="S92" s="50"/>
      <c r="T92" s="50"/>
      <c r="U92" s="50"/>
      <c r="V92" s="52"/>
    </row>
    <row r="93" spans="1:22" ht="15.6" customHeight="1" x14ac:dyDescent="0.2">
      <c r="A93" s="386" t="s">
        <v>886</v>
      </c>
      <c r="B93" s="48"/>
      <c r="C93" s="144"/>
      <c r="D93" s="136"/>
      <c r="E93" s="136"/>
      <c r="F93" s="136"/>
      <c r="G93" s="136"/>
      <c r="H93" s="49"/>
      <c r="I93" s="64"/>
      <c r="J93" s="136"/>
      <c r="K93" s="136"/>
      <c r="L93" s="136"/>
      <c r="M93" s="136"/>
      <c r="N93" s="136"/>
      <c r="O93" s="49"/>
      <c r="P93" s="64"/>
      <c r="Q93" s="136"/>
      <c r="R93" s="136"/>
      <c r="S93" s="136"/>
      <c r="T93" s="136"/>
      <c r="U93" s="136"/>
      <c r="V93" s="49"/>
    </row>
    <row r="94" spans="1:22" ht="30" customHeight="1" x14ac:dyDescent="0.25">
      <c r="A94" s="365"/>
      <c r="B94" s="109"/>
      <c r="C94" s="139" t="s">
        <v>109</v>
      </c>
      <c r="D94" s="83"/>
      <c r="E94" s="83"/>
      <c r="F94" s="83"/>
      <c r="G94" s="83"/>
      <c r="H94" s="74"/>
      <c r="I94" s="140"/>
      <c r="J94" s="139" t="s">
        <v>110</v>
      </c>
      <c r="K94" s="83"/>
      <c r="L94" s="83"/>
      <c r="M94" s="83"/>
      <c r="N94" s="83"/>
      <c r="O94" s="74"/>
      <c r="P94" s="140"/>
      <c r="Q94" s="139" t="s">
        <v>111</v>
      </c>
      <c r="R94" s="83"/>
      <c r="S94" s="83"/>
      <c r="T94" s="83"/>
      <c r="U94" s="83"/>
      <c r="V94" s="74"/>
    </row>
    <row r="95" spans="1:22" ht="16.149999999999999" customHeight="1" x14ac:dyDescent="0.25">
      <c r="A95" s="249" t="s">
        <v>36</v>
      </c>
      <c r="B95" s="67"/>
      <c r="C95" s="98" t="s">
        <v>112</v>
      </c>
      <c r="D95" s="66"/>
      <c r="E95" s="66"/>
      <c r="F95" s="66"/>
      <c r="G95" s="66"/>
      <c r="H95" s="68"/>
      <c r="I95" s="66"/>
      <c r="J95" s="98" t="s">
        <v>113</v>
      </c>
      <c r="K95" s="66"/>
      <c r="L95" s="66"/>
      <c r="M95" s="66"/>
      <c r="N95" s="66"/>
      <c r="O95" s="68"/>
      <c r="P95" s="67"/>
      <c r="Q95" s="98" t="s">
        <v>114</v>
      </c>
      <c r="R95" s="66"/>
      <c r="S95" s="66"/>
      <c r="T95" s="66"/>
      <c r="U95" s="66"/>
      <c r="V95" s="68"/>
    </row>
    <row r="96" spans="1:22" ht="16.149999999999999" customHeight="1" x14ac:dyDescent="0.2">
      <c r="A96" s="239" t="s">
        <v>40</v>
      </c>
      <c r="B96" s="141"/>
      <c r="C96" s="30"/>
      <c r="D96" s="39"/>
      <c r="E96" s="39"/>
      <c r="F96" s="39"/>
      <c r="G96" s="39"/>
      <c r="H96" s="39"/>
      <c r="I96" s="141"/>
      <c r="J96" s="30"/>
      <c r="K96" s="39"/>
      <c r="L96" s="39"/>
      <c r="M96" s="39"/>
      <c r="N96" s="39"/>
      <c r="O96" s="39"/>
      <c r="P96" s="141"/>
      <c r="Q96" s="30"/>
      <c r="R96" s="39"/>
      <c r="S96" s="39"/>
      <c r="T96" s="39"/>
      <c r="U96" s="39"/>
      <c r="V96" s="40"/>
    </row>
    <row r="97" spans="1:22" ht="16.149999999999999" customHeight="1" x14ac:dyDescent="0.25">
      <c r="A97" s="250" t="s">
        <v>41</v>
      </c>
      <c r="B97" s="111"/>
      <c r="C97" s="101" t="s">
        <v>115</v>
      </c>
      <c r="D97" s="50"/>
      <c r="E97" s="50"/>
      <c r="F97" s="50"/>
      <c r="G97" s="50"/>
      <c r="H97" s="50"/>
      <c r="I97" s="111"/>
      <c r="J97" s="101" t="s">
        <v>116</v>
      </c>
      <c r="K97" s="50"/>
      <c r="L97" s="50"/>
      <c r="M97" s="50"/>
      <c r="N97" s="50"/>
      <c r="O97" s="50"/>
      <c r="P97" s="111"/>
      <c r="Q97" s="101" t="s">
        <v>117</v>
      </c>
      <c r="R97" s="50"/>
      <c r="S97" s="50"/>
      <c r="T97" s="50"/>
      <c r="U97" s="50"/>
      <c r="V97" s="52"/>
    </row>
    <row r="98" spans="1:22" ht="16.149999999999999" customHeight="1" x14ac:dyDescent="0.25">
      <c r="A98" s="250" t="s">
        <v>45</v>
      </c>
      <c r="B98" s="111"/>
      <c r="C98" s="101" t="s">
        <v>118</v>
      </c>
      <c r="D98" s="50"/>
      <c r="E98" s="50"/>
      <c r="F98" s="50"/>
      <c r="G98" s="50"/>
      <c r="H98" s="50"/>
      <c r="I98" s="111"/>
      <c r="J98" s="101" t="s">
        <v>119</v>
      </c>
      <c r="K98" s="50"/>
      <c r="L98" s="50"/>
      <c r="M98" s="50"/>
      <c r="N98" s="50"/>
      <c r="O98" s="50"/>
      <c r="P98" s="111"/>
      <c r="Q98" s="101" t="s">
        <v>120</v>
      </c>
      <c r="R98" s="50"/>
      <c r="S98" s="50"/>
      <c r="T98" s="50"/>
      <c r="U98" s="50"/>
      <c r="V98" s="52"/>
    </row>
    <row r="99" spans="1:22" ht="16.149999999999999" customHeight="1" x14ac:dyDescent="0.25">
      <c r="A99" s="240" t="s">
        <v>49</v>
      </c>
      <c r="B99" s="65"/>
      <c r="C99" s="142" t="s">
        <v>121</v>
      </c>
      <c r="D99" s="143"/>
      <c r="E99" s="143"/>
      <c r="F99" s="143"/>
      <c r="G99" s="143"/>
      <c r="H99" s="143"/>
      <c r="I99" s="65"/>
      <c r="J99" s="142" t="s">
        <v>122</v>
      </c>
      <c r="K99" s="143"/>
      <c r="L99" s="143"/>
      <c r="M99" s="143"/>
      <c r="N99" s="143"/>
      <c r="O99" s="143"/>
      <c r="P99" s="65"/>
      <c r="Q99" s="142" t="s">
        <v>123</v>
      </c>
      <c r="R99" s="143"/>
      <c r="S99" s="143"/>
      <c r="T99" s="143"/>
      <c r="U99" s="143"/>
      <c r="V99" s="85"/>
    </row>
    <row r="100" spans="1:22" ht="16.149999999999999" customHeight="1" x14ac:dyDescent="0.2">
      <c r="A100" s="206" t="s">
        <v>53</v>
      </c>
      <c r="B100" s="141"/>
      <c r="C100" s="30"/>
      <c r="D100" s="39"/>
      <c r="E100" s="39"/>
      <c r="F100" s="39"/>
      <c r="G100" s="39"/>
      <c r="H100" s="39"/>
      <c r="I100" s="141"/>
      <c r="J100" s="30"/>
      <c r="K100" s="39"/>
      <c r="L100" s="39"/>
      <c r="M100" s="39"/>
      <c r="N100" s="39"/>
      <c r="O100" s="39"/>
      <c r="P100" s="141"/>
      <c r="Q100" s="30"/>
      <c r="R100" s="39"/>
      <c r="S100" s="39"/>
      <c r="T100" s="39"/>
      <c r="U100" s="39"/>
      <c r="V100" s="40"/>
    </row>
    <row r="101" spans="1:22" ht="30" customHeight="1" x14ac:dyDescent="0.25">
      <c r="A101" s="209" t="s">
        <v>54</v>
      </c>
      <c r="B101" s="111"/>
      <c r="C101" s="101" t="s">
        <v>124</v>
      </c>
      <c r="D101" s="50"/>
      <c r="E101" s="50"/>
      <c r="F101" s="50"/>
      <c r="G101" s="50"/>
      <c r="H101" s="50"/>
      <c r="I101" s="111"/>
      <c r="J101" s="101" t="s">
        <v>125</v>
      </c>
      <c r="K101" s="50"/>
      <c r="L101" s="50"/>
      <c r="M101" s="50"/>
      <c r="N101" s="50"/>
      <c r="O101" s="50"/>
      <c r="P101" s="111"/>
      <c r="Q101" s="101" t="s">
        <v>126</v>
      </c>
      <c r="R101" s="50"/>
      <c r="S101" s="50"/>
      <c r="T101" s="50"/>
      <c r="U101" s="50"/>
      <c r="V101" s="52"/>
    </row>
    <row r="102" spans="1:22" ht="30" customHeight="1" x14ac:dyDescent="0.25">
      <c r="A102" s="209" t="s">
        <v>900</v>
      </c>
      <c r="B102" s="111"/>
      <c r="C102" s="101" t="s">
        <v>127</v>
      </c>
      <c r="D102" s="50"/>
      <c r="E102" s="50"/>
      <c r="F102" s="50"/>
      <c r="G102" s="50"/>
      <c r="H102" s="50"/>
      <c r="I102" s="111"/>
      <c r="J102" s="101" t="s">
        <v>128</v>
      </c>
      <c r="K102" s="50"/>
      <c r="L102" s="50"/>
      <c r="M102" s="50"/>
      <c r="N102" s="50"/>
      <c r="O102" s="50"/>
      <c r="P102" s="111"/>
      <c r="Q102" s="101" t="s">
        <v>129</v>
      </c>
      <c r="R102" s="50"/>
      <c r="S102" s="50"/>
      <c r="T102" s="50"/>
      <c r="U102" s="50"/>
      <c r="V102" s="52"/>
    </row>
    <row r="103" spans="1:22" ht="15.75" x14ac:dyDescent="0.25">
      <c r="A103" s="240" t="s">
        <v>61</v>
      </c>
      <c r="B103" s="65"/>
      <c r="C103" s="142" t="s">
        <v>130</v>
      </c>
      <c r="D103" s="143"/>
      <c r="E103" s="143"/>
      <c r="F103" s="143"/>
      <c r="G103" s="143"/>
      <c r="H103" s="143"/>
      <c r="I103" s="65"/>
      <c r="J103" s="142" t="s">
        <v>131</v>
      </c>
      <c r="K103" s="143"/>
      <c r="L103" s="143"/>
      <c r="M103" s="143"/>
      <c r="N103" s="143"/>
      <c r="O103" s="143"/>
      <c r="P103" s="65"/>
      <c r="Q103" s="142" t="s">
        <v>132</v>
      </c>
      <c r="R103" s="143"/>
      <c r="S103" s="143"/>
      <c r="T103" s="143"/>
      <c r="U103" s="143"/>
      <c r="V103" s="85"/>
    </row>
    <row r="104" spans="1:22" ht="15" customHeight="1" x14ac:dyDescent="0.2">
      <c r="A104" s="239" t="s">
        <v>65</v>
      </c>
      <c r="B104" s="141"/>
      <c r="C104" s="30"/>
      <c r="D104" s="39"/>
      <c r="E104" s="39"/>
      <c r="F104" s="39"/>
      <c r="G104" s="39"/>
      <c r="H104" s="39"/>
      <c r="I104" s="141"/>
      <c r="J104" s="30"/>
      <c r="K104" s="39"/>
      <c r="L104" s="39"/>
      <c r="M104" s="39"/>
      <c r="N104" s="39"/>
      <c r="O104" s="39"/>
      <c r="P104" s="141"/>
      <c r="Q104" s="30"/>
      <c r="R104" s="39"/>
      <c r="S104" s="39"/>
      <c r="T104" s="39"/>
      <c r="U104" s="39"/>
      <c r="V104" s="40"/>
    </row>
    <row r="105" spans="1:22" ht="15.75" x14ac:dyDescent="0.25">
      <c r="A105" s="212" t="s">
        <v>66</v>
      </c>
      <c r="B105" s="65"/>
      <c r="C105" s="142" t="s">
        <v>133</v>
      </c>
      <c r="D105" s="143"/>
      <c r="E105" s="143"/>
      <c r="F105" s="143"/>
      <c r="G105" s="143"/>
      <c r="H105" s="143"/>
      <c r="I105" s="65"/>
      <c r="J105" s="142" t="s">
        <v>134</v>
      </c>
      <c r="K105" s="143"/>
      <c r="L105" s="143"/>
      <c r="M105" s="143"/>
      <c r="N105" s="143"/>
      <c r="O105" s="143"/>
      <c r="P105" s="65"/>
      <c r="Q105" s="142" t="s">
        <v>135</v>
      </c>
      <c r="R105" s="143"/>
      <c r="S105" s="143"/>
      <c r="T105" s="143"/>
      <c r="U105" s="143"/>
      <c r="V105" s="85"/>
    </row>
    <row r="106" spans="1:22" ht="15.6" customHeight="1" x14ac:dyDescent="0.2">
      <c r="A106" s="429" t="s">
        <v>70</v>
      </c>
      <c r="B106" s="429"/>
      <c r="C106" s="429"/>
      <c r="D106" s="429"/>
      <c r="E106" s="429"/>
      <c r="F106" s="429"/>
      <c r="G106" s="429"/>
      <c r="H106" s="429"/>
      <c r="I106" s="429"/>
      <c r="J106" s="429"/>
      <c r="K106" s="429"/>
      <c r="L106" s="429"/>
      <c r="M106" s="429"/>
      <c r="N106" s="429"/>
      <c r="O106" s="429"/>
      <c r="P106" s="429"/>
      <c r="Q106" s="429"/>
      <c r="R106" s="429"/>
      <c r="S106" s="429"/>
      <c r="T106" s="429"/>
      <c r="U106" s="429"/>
      <c r="V106" s="429"/>
    </row>
    <row r="107" spans="1:22" ht="15.6" customHeight="1" x14ac:dyDescent="0.2">
      <c r="A107" s="351" t="s">
        <v>71</v>
      </c>
      <c r="B107" s="351"/>
      <c r="C107" s="351"/>
      <c r="D107" s="351"/>
      <c r="E107" s="351"/>
      <c r="F107" s="351"/>
      <c r="G107" s="351"/>
      <c r="H107" s="351"/>
      <c r="I107" s="351"/>
      <c r="J107" s="351"/>
      <c r="K107" s="351"/>
      <c r="L107" s="351"/>
      <c r="M107" s="351"/>
      <c r="N107" s="351"/>
      <c r="O107" s="351"/>
      <c r="P107" s="351"/>
      <c r="Q107" s="351"/>
      <c r="R107" s="351"/>
      <c r="S107" s="351"/>
      <c r="T107" s="351"/>
      <c r="U107" s="351"/>
      <c r="V107" s="351"/>
    </row>
    <row r="108" spans="1:22" ht="30" customHeight="1" x14ac:dyDescent="0.2">
      <c r="A108" s="351" t="s">
        <v>72</v>
      </c>
      <c r="B108" s="351"/>
      <c r="C108" s="351"/>
      <c r="D108" s="351"/>
      <c r="E108" s="351"/>
      <c r="F108" s="351"/>
      <c r="G108" s="351"/>
      <c r="H108" s="351"/>
      <c r="I108" s="351"/>
      <c r="J108" s="351"/>
      <c r="K108" s="351"/>
      <c r="L108" s="351"/>
      <c r="M108" s="351"/>
      <c r="N108" s="351"/>
      <c r="O108" s="351"/>
      <c r="P108" s="351"/>
      <c r="Q108" s="351"/>
      <c r="R108" s="351"/>
      <c r="S108" s="351"/>
      <c r="T108" s="351"/>
      <c r="U108" s="351"/>
      <c r="V108" s="351"/>
    </row>
    <row r="109" spans="1:22" ht="15.6" customHeight="1" x14ac:dyDescent="0.2">
      <c r="A109" s="73"/>
      <c r="B109" s="61"/>
      <c r="C109" s="62"/>
      <c r="D109" s="61"/>
      <c r="E109" s="61"/>
    </row>
    <row r="110" spans="1:22" ht="15.6" customHeight="1" x14ac:dyDescent="0.2">
      <c r="A110" s="73"/>
      <c r="B110" s="61"/>
      <c r="C110" s="62"/>
      <c r="D110" s="61"/>
      <c r="E110" s="61"/>
    </row>
    <row r="111" spans="1:22" ht="15.6" customHeight="1" x14ac:dyDescent="0.2">
      <c r="A111" s="330" t="s">
        <v>136</v>
      </c>
      <c r="B111" s="331"/>
      <c r="C111" s="331"/>
      <c r="D111" s="331"/>
      <c r="E111" s="332"/>
    </row>
    <row r="112" spans="1:22" ht="15.6" customHeight="1" x14ac:dyDescent="0.2">
      <c r="A112" s="333"/>
      <c r="B112" s="334"/>
      <c r="C112" s="334"/>
      <c r="D112" s="334"/>
      <c r="E112" s="335"/>
    </row>
    <row r="113" spans="1:22" ht="15.6" customHeight="1" x14ac:dyDescent="0.2">
      <c r="A113" s="336"/>
      <c r="B113" s="337"/>
      <c r="C113" s="337"/>
      <c r="D113" s="337"/>
      <c r="E113" s="338"/>
    </row>
    <row r="114" spans="1:22" ht="15.6" customHeight="1" x14ac:dyDescent="0.2"/>
    <row r="115" spans="1:22" ht="16.149999999999999" customHeight="1" x14ac:dyDescent="0.2">
      <c r="A115" s="372" t="s">
        <v>28</v>
      </c>
      <c r="B115" s="43"/>
      <c r="C115" s="44"/>
      <c r="D115" s="42"/>
      <c r="E115" s="42"/>
      <c r="F115" s="42"/>
      <c r="G115" s="42"/>
      <c r="H115" s="42"/>
      <c r="I115" s="43"/>
      <c r="J115" s="42"/>
      <c r="K115" s="42"/>
      <c r="L115" s="42"/>
      <c r="M115" s="42"/>
      <c r="N115" s="42"/>
      <c r="O115" s="42"/>
      <c r="P115" s="43"/>
      <c r="Q115" s="42"/>
      <c r="R115" s="42"/>
      <c r="S115" s="42"/>
      <c r="T115" s="42"/>
      <c r="U115" s="42"/>
      <c r="V115" s="63"/>
    </row>
    <row r="116" spans="1:22" ht="16.149999999999999" customHeight="1" x14ac:dyDescent="0.25">
      <c r="A116" s="423"/>
      <c r="B116" s="54"/>
      <c r="C116" s="339" t="s">
        <v>4</v>
      </c>
      <c r="D116" s="339"/>
      <c r="E116" s="339"/>
      <c r="F116" s="339"/>
      <c r="G116" s="339"/>
      <c r="I116" s="76"/>
      <c r="J116" s="350" t="s">
        <v>5</v>
      </c>
      <c r="K116" s="328"/>
      <c r="L116" s="328"/>
      <c r="M116" s="328"/>
      <c r="N116" s="328"/>
      <c r="P116" s="76"/>
      <c r="Q116" s="350" t="s">
        <v>6</v>
      </c>
      <c r="R116" s="328"/>
      <c r="S116" s="328"/>
      <c r="T116" s="328"/>
      <c r="U116" s="328"/>
      <c r="V116" s="55"/>
    </row>
    <row r="117" spans="1:22" ht="16.149999999999999" customHeight="1" x14ac:dyDescent="0.2">
      <c r="A117" s="423"/>
      <c r="B117" s="25"/>
      <c r="C117" s="62"/>
      <c r="D117" s="61"/>
      <c r="E117" s="61"/>
      <c r="F117" s="11"/>
      <c r="G117" s="61"/>
      <c r="H117" s="61"/>
      <c r="I117" s="71"/>
      <c r="J117" s="61"/>
      <c r="K117" s="11"/>
      <c r="L117" s="61"/>
      <c r="M117" s="61"/>
      <c r="N117" s="61"/>
      <c r="O117" s="11"/>
      <c r="P117" s="71"/>
      <c r="Q117" s="61"/>
      <c r="R117" s="61"/>
      <c r="S117" s="11"/>
      <c r="T117" s="61"/>
      <c r="U117" s="61"/>
      <c r="V117" s="72"/>
    </row>
    <row r="118" spans="1:22" ht="15.6" customHeight="1" x14ac:dyDescent="0.25">
      <c r="A118" s="239" t="s">
        <v>137</v>
      </c>
      <c r="B118" s="318"/>
      <c r="C118" s="367"/>
      <c r="D118" s="347"/>
      <c r="E118" s="347"/>
      <c r="F118" s="347"/>
      <c r="G118" s="347"/>
      <c r="H118" s="347"/>
      <c r="I118" s="155"/>
      <c r="J118" s="346"/>
      <c r="K118" s="347"/>
      <c r="L118" s="347"/>
      <c r="M118" s="347"/>
      <c r="N118" s="347"/>
      <c r="O118" s="319"/>
      <c r="P118" s="156"/>
      <c r="Q118" s="346"/>
      <c r="R118" s="347"/>
      <c r="S118" s="347"/>
      <c r="T118" s="347"/>
      <c r="U118" s="347"/>
      <c r="V118" s="320"/>
    </row>
    <row r="119" spans="1:22" ht="15.6" customHeight="1" x14ac:dyDescent="0.25">
      <c r="A119" s="251" t="s">
        <v>138</v>
      </c>
      <c r="B119" s="25"/>
      <c r="C119" s="92" t="s">
        <v>139</v>
      </c>
      <c r="D119" s="61"/>
      <c r="E119" s="61"/>
      <c r="F119" s="11"/>
      <c r="G119" s="61"/>
      <c r="H119" s="61"/>
      <c r="I119" s="71"/>
      <c r="J119" s="92" t="s">
        <v>140</v>
      </c>
      <c r="K119" s="61"/>
      <c r="L119" s="61"/>
      <c r="M119" s="11"/>
      <c r="N119" s="61"/>
      <c r="O119" s="72"/>
      <c r="P119" s="61"/>
      <c r="Q119" s="92" t="s">
        <v>141</v>
      </c>
      <c r="R119" s="61"/>
      <c r="S119" s="61"/>
      <c r="T119" s="11"/>
      <c r="U119" s="61"/>
      <c r="V119" s="72"/>
    </row>
    <row r="120" spans="1:22" ht="15.6" customHeight="1" x14ac:dyDescent="0.2">
      <c r="A120" s="239" t="s">
        <v>142</v>
      </c>
      <c r="B120" s="141"/>
      <c r="C120" s="30"/>
      <c r="D120" s="39"/>
      <c r="E120" s="39"/>
      <c r="F120" s="39"/>
      <c r="G120" s="321"/>
      <c r="H120" s="321"/>
      <c r="I120" s="322"/>
      <c r="J120" s="30"/>
      <c r="K120" s="39"/>
      <c r="L120" s="39"/>
      <c r="M120" s="39"/>
      <c r="N120" s="321"/>
      <c r="O120" s="323"/>
      <c r="P120" s="321"/>
      <c r="Q120" s="30"/>
      <c r="R120" s="39"/>
      <c r="S120" s="39"/>
      <c r="T120" s="39"/>
      <c r="U120" s="321"/>
      <c r="V120" s="323"/>
    </row>
    <row r="121" spans="1:22" s="9" customFormat="1" ht="30" customHeight="1" x14ac:dyDescent="0.25">
      <c r="A121" s="258" t="s">
        <v>143</v>
      </c>
      <c r="B121" s="324"/>
      <c r="C121" s="101" t="s">
        <v>144</v>
      </c>
      <c r="D121" s="167"/>
      <c r="E121" s="167"/>
      <c r="F121" s="167"/>
      <c r="G121" s="167"/>
      <c r="H121" s="167"/>
      <c r="I121" s="324"/>
      <c r="J121" s="101" t="s">
        <v>145</v>
      </c>
      <c r="K121" s="167"/>
      <c r="L121" s="167"/>
      <c r="M121" s="167"/>
      <c r="N121" s="167"/>
      <c r="O121" s="167"/>
      <c r="P121" s="324"/>
      <c r="Q121" s="101" t="s">
        <v>146</v>
      </c>
      <c r="R121" s="167"/>
      <c r="S121" s="167"/>
      <c r="T121" s="167"/>
      <c r="U121" s="167"/>
      <c r="V121" s="168"/>
    </row>
    <row r="122" spans="1:22" ht="15.6" customHeight="1" x14ac:dyDescent="0.2">
      <c r="A122" s="412" t="s">
        <v>147</v>
      </c>
      <c r="B122" s="48"/>
      <c r="C122" s="144"/>
      <c r="D122" s="136"/>
      <c r="E122" s="136"/>
      <c r="F122" s="136"/>
      <c r="G122" s="136"/>
      <c r="H122" s="136"/>
      <c r="I122" s="48"/>
      <c r="J122" s="136"/>
      <c r="K122" s="136"/>
      <c r="L122" s="136"/>
      <c r="M122" s="136"/>
      <c r="N122" s="136"/>
      <c r="O122" s="49"/>
      <c r="P122" s="64"/>
      <c r="Q122" s="136"/>
      <c r="R122" s="136"/>
      <c r="S122" s="136"/>
      <c r="T122" s="136"/>
      <c r="U122" s="136"/>
      <c r="V122" s="49"/>
    </row>
    <row r="123" spans="1:22" ht="15.6" customHeight="1" x14ac:dyDescent="0.2">
      <c r="A123" s="333"/>
      <c r="B123" s="97"/>
      <c r="D123" s="75"/>
      <c r="E123" s="75"/>
      <c r="F123" s="75"/>
      <c r="G123" s="75"/>
      <c r="H123" s="75"/>
      <c r="I123" s="97"/>
      <c r="J123" s="73"/>
      <c r="K123" s="75"/>
      <c r="L123" s="75"/>
      <c r="M123" s="75"/>
      <c r="N123" s="75"/>
      <c r="O123" s="55"/>
      <c r="P123" s="75"/>
      <c r="Q123" s="73"/>
      <c r="R123" s="75"/>
      <c r="S123" s="75"/>
      <c r="T123" s="75"/>
      <c r="U123" s="75"/>
      <c r="V123" s="55"/>
    </row>
    <row r="124" spans="1:22" ht="24" customHeight="1" x14ac:dyDescent="0.25">
      <c r="A124" s="365"/>
      <c r="B124" s="109"/>
      <c r="C124" s="139" t="s">
        <v>148</v>
      </c>
      <c r="D124" s="83"/>
      <c r="E124" s="83"/>
      <c r="F124" s="83"/>
      <c r="G124" s="83"/>
      <c r="H124" s="83"/>
      <c r="I124" s="109"/>
      <c r="J124" s="139" t="s">
        <v>149</v>
      </c>
      <c r="K124" s="83"/>
      <c r="L124" s="83"/>
      <c r="M124" s="83"/>
      <c r="N124" s="83"/>
      <c r="O124" s="84"/>
      <c r="P124" s="83"/>
      <c r="Q124" s="139" t="s">
        <v>150</v>
      </c>
      <c r="R124" s="83"/>
      <c r="S124" s="83"/>
      <c r="T124" s="83"/>
      <c r="U124" s="83"/>
      <c r="V124" s="84"/>
    </row>
    <row r="125" spans="1:22" ht="45" customHeight="1" x14ac:dyDescent="0.25">
      <c r="A125" s="253" t="s">
        <v>151</v>
      </c>
      <c r="B125" s="97"/>
      <c r="C125" s="92" t="s">
        <v>152</v>
      </c>
      <c r="D125" s="75"/>
      <c r="E125" s="75"/>
      <c r="F125" s="75"/>
      <c r="G125" s="75"/>
      <c r="H125" s="75"/>
      <c r="I125" s="97"/>
      <c r="J125" s="92" t="s">
        <v>153</v>
      </c>
      <c r="K125" s="75"/>
      <c r="L125" s="75"/>
      <c r="M125" s="75"/>
      <c r="N125" s="75"/>
      <c r="O125" s="55"/>
      <c r="P125" s="75"/>
      <c r="Q125" s="92" t="s">
        <v>154</v>
      </c>
      <c r="R125" s="75"/>
      <c r="S125" s="75"/>
      <c r="T125" s="75"/>
      <c r="U125" s="75"/>
      <c r="V125" s="55"/>
    </row>
    <row r="126" spans="1:22" ht="16.149999999999999" customHeight="1" x14ac:dyDescent="0.2">
      <c r="A126" s="239" t="s">
        <v>155</v>
      </c>
      <c r="B126" s="141"/>
      <c r="C126" s="30"/>
      <c r="D126" s="39"/>
      <c r="E126" s="39"/>
      <c r="F126" s="39"/>
      <c r="G126" s="39"/>
      <c r="H126" s="39"/>
      <c r="I126" s="141"/>
      <c r="J126" s="30"/>
      <c r="K126" s="39"/>
      <c r="L126" s="39"/>
      <c r="M126" s="39"/>
      <c r="N126" s="39"/>
      <c r="O126" s="40"/>
      <c r="P126" s="39"/>
      <c r="Q126" s="30"/>
      <c r="R126" s="39"/>
      <c r="S126" s="39"/>
      <c r="T126" s="39"/>
      <c r="U126" s="39"/>
      <c r="V126" s="40"/>
    </row>
    <row r="127" spans="1:22" ht="16.149999999999999" customHeight="1" x14ac:dyDescent="0.25">
      <c r="A127" s="205" t="s">
        <v>156</v>
      </c>
      <c r="B127" s="111"/>
      <c r="C127" s="101" t="s">
        <v>157</v>
      </c>
      <c r="D127" s="50"/>
      <c r="E127" s="50"/>
      <c r="F127" s="50"/>
      <c r="G127" s="50"/>
      <c r="H127" s="50"/>
      <c r="I127" s="111"/>
      <c r="J127" s="101" t="s">
        <v>158</v>
      </c>
      <c r="K127" s="50"/>
      <c r="L127" s="50"/>
      <c r="M127" s="50"/>
      <c r="N127" s="50"/>
      <c r="O127" s="52"/>
      <c r="P127" s="50"/>
      <c r="Q127" s="101" t="s">
        <v>159</v>
      </c>
      <c r="R127" s="50"/>
      <c r="S127" s="50"/>
      <c r="T127" s="50"/>
      <c r="U127" s="50"/>
      <c r="V127" s="52"/>
    </row>
    <row r="128" spans="1:22" ht="16.149999999999999" customHeight="1" x14ac:dyDescent="0.25">
      <c r="A128" s="205" t="s">
        <v>160</v>
      </c>
      <c r="B128" s="111"/>
      <c r="C128" s="101" t="s">
        <v>161</v>
      </c>
      <c r="D128" s="50"/>
      <c r="E128" s="50"/>
      <c r="F128" s="50"/>
      <c r="G128" s="50"/>
      <c r="H128" s="50"/>
      <c r="I128" s="111"/>
      <c r="J128" s="101" t="s">
        <v>162</v>
      </c>
      <c r="K128" s="50"/>
      <c r="L128" s="50"/>
      <c r="M128" s="50"/>
      <c r="N128" s="50"/>
      <c r="O128" s="52"/>
      <c r="P128" s="50"/>
      <c r="Q128" s="101" t="s">
        <v>163</v>
      </c>
      <c r="R128" s="50"/>
      <c r="S128" s="50"/>
      <c r="T128" s="50"/>
      <c r="U128" s="50"/>
      <c r="V128" s="52"/>
    </row>
    <row r="129" spans="1:22" ht="16.149999999999999" customHeight="1" x14ac:dyDescent="0.25">
      <c r="A129" s="205" t="s">
        <v>164</v>
      </c>
      <c r="B129" s="111"/>
      <c r="C129" s="101" t="s">
        <v>165</v>
      </c>
      <c r="D129" s="50"/>
      <c r="E129" s="50"/>
      <c r="F129" s="50"/>
      <c r="G129" s="50"/>
      <c r="H129" s="50"/>
      <c r="I129" s="111"/>
      <c r="J129" s="101" t="s">
        <v>166</v>
      </c>
      <c r="K129" s="50"/>
      <c r="L129" s="50"/>
      <c r="M129" s="50"/>
      <c r="N129" s="50"/>
      <c r="O129" s="52"/>
      <c r="P129" s="50"/>
      <c r="Q129" s="101" t="s">
        <v>167</v>
      </c>
      <c r="R129" s="50"/>
      <c r="S129" s="50"/>
      <c r="T129" s="50"/>
      <c r="U129" s="50"/>
      <c r="V129" s="52"/>
    </row>
    <row r="130" spans="1:22" ht="16.149999999999999" customHeight="1" x14ac:dyDescent="0.25">
      <c r="A130" s="205" t="s">
        <v>168</v>
      </c>
      <c r="B130" s="111"/>
      <c r="C130" s="101" t="s">
        <v>169</v>
      </c>
      <c r="D130" s="50"/>
      <c r="E130" s="50"/>
      <c r="F130" s="50"/>
      <c r="G130" s="50"/>
      <c r="H130" s="50"/>
      <c r="I130" s="111"/>
      <c r="J130" s="101" t="s">
        <v>170</v>
      </c>
      <c r="K130" s="50"/>
      <c r="L130" s="50"/>
      <c r="M130" s="50"/>
      <c r="N130" s="50"/>
      <c r="O130" s="52"/>
      <c r="P130" s="50"/>
      <c r="Q130" s="101" t="s">
        <v>171</v>
      </c>
      <c r="R130" s="50"/>
      <c r="S130" s="50"/>
      <c r="T130" s="50"/>
      <c r="U130" s="50"/>
      <c r="V130" s="52"/>
    </row>
    <row r="131" spans="1:22" ht="16.149999999999999" customHeight="1" x14ac:dyDescent="0.25">
      <c r="A131" s="244" t="s">
        <v>172</v>
      </c>
      <c r="B131" s="67"/>
      <c r="C131" s="98" t="s">
        <v>173</v>
      </c>
      <c r="D131" s="66"/>
      <c r="E131" s="66"/>
      <c r="F131" s="66"/>
      <c r="G131" s="66"/>
      <c r="H131" s="66"/>
      <c r="I131" s="67"/>
      <c r="J131" s="98" t="s">
        <v>174</v>
      </c>
      <c r="K131" s="66"/>
      <c r="L131" s="66"/>
      <c r="M131" s="66"/>
      <c r="N131" s="66"/>
      <c r="O131" s="68"/>
      <c r="P131" s="66"/>
      <c r="Q131" s="98" t="s">
        <v>175</v>
      </c>
      <c r="R131" s="66"/>
      <c r="S131" s="66"/>
      <c r="T131" s="66"/>
      <c r="U131" s="66"/>
      <c r="V131" s="68"/>
    </row>
    <row r="132" spans="1:22" ht="16.149999999999999" customHeight="1" x14ac:dyDescent="0.25">
      <c r="A132" s="132"/>
      <c r="B132" s="75"/>
      <c r="C132" s="92"/>
      <c r="D132" s="75"/>
      <c r="E132" s="75"/>
      <c r="F132" s="75"/>
      <c r="G132" s="75"/>
      <c r="H132" s="75"/>
      <c r="I132" s="75"/>
      <c r="J132" s="92"/>
      <c r="K132" s="75"/>
      <c r="L132" s="75"/>
      <c r="M132" s="75"/>
      <c r="N132" s="75"/>
      <c r="O132" s="75"/>
      <c r="P132" s="75"/>
      <c r="Q132" s="92"/>
      <c r="R132" s="75"/>
      <c r="S132" s="75"/>
      <c r="T132" s="75"/>
      <c r="U132" s="75"/>
      <c r="V132" s="75"/>
    </row>
    <row r="133" spans="1:22" ht="16.149999999999999" customHeight="1" x14ac:dyDescent="0.2">
      <c r="B133" s="61"/>
      <c r="C133" s="62"/>
      <c r="D133" s="61"/>
      <c r="E133" s="61"/>
      <c r="F133" s="61"/>
      <c r="G133" s="61"/>
      <c r="H133" s="61"/>
      <c r="I133" s="61"/>
      <c r="J133" s="61"/>
      <c r="K133" s="61"/>
      <c r="L133" s="61"/>
      <c r="M133" s="61"/>
      <c r="N133" s="61"/>
      <c r="O133" s="61"/>
      <c r="P133" s="61"/>
      <c r="Q133" s="61"/>
      <c r="R133" s="61"/>
      <c r="S133" s="61"/>
      <c r="T133" s="61"/>
      <c r="U133" s="61"/>
      <c r="V133" s="61"/>
    </row>
    <row r="134" spans="1:22" ht="15.6" customHeight="1" x14ac:dyDescent="0.2">
      <c r="A134" s="330" t="s">
        <v>176</v>
      </c>
      <c r="B134" s="331"/>
      <c r="C134" s="331"/>
      <c r="D134" s="331"/>
      <c r="E134" s="332"/>
      <c r="F134" s="61"/>
      <c r="G134" s="61"/>
      <c r="H134" s="61"/>
      <c r="I134" s="61"/>
      <c r="J134" s="61"/>
      <c r="K134" s="61"/>
      <c r="L134" s="61"/>
      <c r="M134" s="61"/>
      <c r="N134" s="61"/>
      <c r="O134" s="61"/>
      <c r="P134" s="61"/>
      <c r="Q134" s="61"/>
      <c r="R134" s="61"/>
      <c r="S134" s="61"/>
      <c r="T134" s="61"/>
      <c r="U134" s="61"/>
      <c r="V134" s="61"/>
    </row>
    <row r="135" spans="1:22" ht="15.6" customHeight="1" x14ac:dyDescent="0.2">
      <c r="A135" s="333"/>
      <c r="B135" s="334"/>
      <c r="C135" s="334"/>
      <c r="D135" s="334"/>
      <c r="E135" s="335"/>
      <c r="F135" s="61"/>
      <c r="G135" s="61"/>
      <c r="H135" s="61"/>
      <c r="I135" s="61"/>
      <c r="J135" s="61"/>
      <c r="K135" s="61"/>
      <c r="L135" s="61"/>
      <c r="M135" s="61"/>
      <c r="N135" s="61"/>
      <c r="O135" s="61"/>
      <c r="P135" s="61"/>
      <c r="Q135" s="61"/>
      <c r="R135" s="61"/>
      <c r="S135" s="61"/>
      <c r="T135" s="61"/>
      <c r="U135" s="61"/>
      <c r="V135" s="61"/>
    </row>
    <row r="136" spans="1:22" ht="15.6" customHeight="1" x14ac:dyDescent="0.2">
      <c r="A136" s="336"/>
      <c r="B136" s="337"/>
      <c r="C136" s="337"/>
      <c r="D136" s="337"/>
      <c r="E136" s="338"/>
      <c r="F136" s="61"/>
      <c r="G136" s="61"/>
      <c r="H136" s="61"/>
      <c r="I136" s="61"/>
      <c r="J136" s="61"/>
      <c r="K136" s="61"/>
      <c r="L136" s="61"/>
      <c r="M136" s="61"/>
      <c r="N136" s="61"/>
      <c r="O136" s="61"/>
      <c r="P136" s="61"/>
      <c r="Q136" s="61"/>
      <c r="R136" s="61"/>
      <c r="S136" s="61"/>
      <c r="T136" s="61"/>
      <c r="U136" s="61"/>
      <c r="V136" s="61"/>
    </row>
    <row r="137" spans="1:22" ht="16.149999999999999" customHeight="1" x14ac:dyDescent="0.2">
      <c r="B137" s="61"/>
      <c r="C137" s="62"/>
      <c r="D137" s="61"/>
      <c r="E137" s="61"/>
      <c r="F137" s="61"/>
      <c r="G137" s="61"/>
      <c r="H137" s="61"/>
      <c r="I137" s="61"/>
      <c r="J137" s="61"/>
      <c r="K137" s="61"/>
      <c r="L137" s="61"/>
      <c r="M137" s="61"/>
      <c r="N137" s="61"/>
      <c r="O137" s="61"/>
      <c r="P137" s="61"/>
      <c r="Q137" s="61"/>
      <c r="R137" s="61"/>
      <c r="S137" s="61"/>
      <c r="T137" s="61"/>
      <c r="U137" s="61"/>
      <c r="V137" s="61"/>
    </row>
    <row r="138" spans="1:22" ht="16.149999999999999" customHeight="1" x14ac:dyDescent="0.2">
      <c r="A138" s="372" t="s">
        <v>74</v>
      </c>
      <c r="B138" s="43"/>
      <c r="C138" s="44"/>
      <c r="D138" s="42"/>
      <c r="E138" s="42"/>
      <c r="F138" s="42"/>
      <c r="G138" s="42"/>
      <c r="H138" s="42"/>
      <c r="I138" s="43"/>
      <c r="J138" s="42"/>
      <c r="K138" s="42"/>
      <c r="L138" s="42"/>
      <c r="M138" s="42"/>
      <c r="N138" s="42"/>
      <c r="O138" s="42"/>
      <c r="P138" s="43"/>
      <c r="Q138" s="42"/>
      <c r="R138" s="42"/>
      <c r="S138" s="42"/>
      <c r="T138" s="42"/>
      <c r="U138" s="42"/>
      <c r="V138" s="63"/>
    </row>
    <row r="139" spans="1:22" ht="16.149999999999999" customHeight="1" x14ac:dyDescent="0.25">
      <c r="A139" s="384"/>
      <c r="B139" s="54"/>
      <c r="C139" s="339" t="s">
        <v>4</v>
      </c>
      <c r="D139" s="339"/>
      <c r="E139" s="339"/>
      <c r="F139" s="339"/>
      <c r="G139" s="339"/>
      <c r="I139" s="76"/>
      <c r="J139" s="350" t="s">
        <v>5</v>
      </c>
      <c r="K139" s="328"/>
      <c r="L139" s="328"/>
      <c r="M139" s="328"/>
      <c r="N139" s="328"/>
      <c r="P139" s="76"/>
      <c r="Q139" s="350" t="s">
        <v>6</v>
      </c>
      <c r="R139" s="328"/>
      <c r="S139" s="328"/>
      <c r="T139" s="328"/>
      <c r="U139" s="328"/>
      <c r="V139" s="55"/>
    </row>
    <row r="140" spans="1:22" ht="16.149999999999999" customHeight="1" x14ac:dyDescent="0.2">
      <c r="A140" s="384"/>
      <c r="B140" s="25"/>
      <c r="C140" s="62"/>
      <c r="D140" s="61"/>
      <c r="E140" s="61"/>
      <c r="F140" s="11"/>
      <c r="G140" s="61"/>
      <c r="H140" s="61"/>
      <c r="I140" s="71"/>
      <c r="J140" s="61"/>
      <c r="K140" s="11"/>
      <c r="L140" s="61"/>
      <c r="M140" s="61"/>
      <c r="N140" s="61"/>
      <c r="O140" s="11"/>
      <c r="P140" s="71"/>
      <c r="Q140" s="61"/>
      <c r="R140" s="61"/>
      <c r="S140" s="11"/>
      <c r="T140" s="61"/>
      <c r="U140" s="61"/>
      <c r="V140" s="72"/>
    </row>
    <row r="141" spans="1:22" ht="15.6" customHeight="1" x14ac:dyDescent="0.25">
      <c r="A141" s="239" t="s">
        <v>137</v>
      </c>
      <c r="B141" s="318"/>
      <c r="C141" s="367"/>
      <c r="D141" s="347"/>
      <c r="E141" s="347"/>
      <c r="F141" s="347"/>
      <c r="G141" s="347"/>
      <c r="H141" s="347"/>
      <c r="I141" s="155"/>
      <c r="J141" s="346"/>
      <c r="K141" s="347"/>
      <c r="L141" s="347"/>
      <c r="M141" s="347"/>
      <c r="N141" s="347"/>
      <c r="O141" s="319"/>
      <c r="P141" s="156"/>
      <c r="Q141" s="346"/>
      <c r="R141" s="347"/>
      <c r="S141" s="347"/>
      <c r="T141" s="347"/>
      <c r="U141" s="347"/>
      <c r="V141" s="320"/>
    </row>
    <row r="142" spans="1:22" ht="15.6" customHeight="1" x14ac:dyDescent="0.25">
      <c r="A142" s="251" t="s">
        <v>138</v>
      </c>
      <c r="B142" s="25"/>
      <c r="C142" s="92" t="s">
        <v>177</v>
      </c>
      <c r="D142" s="61"/>
      <c r="E142" s="61"/>
      <c r="F142" s="11"/>
      <c r="G142" s="61"/>
      <c r="H142" s="61"/>
      <c r="I142" s="71"/>
      <c r="J142" s="92" t="s">
        <v>178</v>
      </c>
      <c r="K142" s="61"/>
      <c r="L142" s="61"/>
      <c r="M142" s="11"/>
      <c r="N142" s="61"/>
      <c r="O142" s="72"/>
      <c r="P142" s="61"/>
      <c r="Q142" s="92" t="s">
        <v>179</v>
      </c>
      <c r="R142" s="61"/>
      <c r="S142" s="61"/>
      <c r="T142" s="11"/>
      <c r="U142" s="61"/>
      <c r="V142" s="72"/>
    </row>
    <row r="143" spans="1:22" ht="15.6" customHeight="1" x14ac:dyDescent="0.2">
      <c r="A143" s="242" t="s">
        <v>142</v>
      </c>
      <c r="B143" s="43"/>
      <c r="C143" s="44"/>
      <c r="D143" s="42"/>
      <c r="E143" s="42"/>
      <c r="F143" s="42"/>
      <c r="G143" s="27"/>
      <c r="H143" s="27"/>
      <c r="I143" s="29"/>
      <c r="J143" s="44"/>
      <c r="K143" s="42"/>
      <c r="L143" s="42"/>
      <c r="M143" s="42"/>
      <c r="N143" s="27"/>
      <c r="O143" s="31"/>
      <c r="P143" s="27"/>
      <c r="Q143" s="44"/>
      <c r="R143" s="42"/>
      <c r="S143" s="42"/>
      <c r="T143" s="42"/>
      <c r="U143" s="27"/>
      <c r="V143" s="31"/>
    </row>
    <row r="144" spans="1:22" s="9" customFormat="1" ht="30" customHeight="1" x14ac:dyDescent="0.25">
      <c r="A144" s="256" t="s">
        <v>143</v>
      </c>
      <c r="B144" s="325"/>
      <c r="C144" s="139" t="s">
        <v>180</v>
      </c>
      <c r="D144" s="177"/>
      <c r="E144" s="177"/>
      <c r="F144" s="177"/>
      <c r="G144" s="177"/>
      <c r="H144" s="177"/>
      <c r="I144" s="325"/>
      <c r="J144" s="139" t="s">
        <v>181</v>
      </c>
      <c r="K144" s="177"/>
      <c r="L144" s="177"/>
      <c r="M144" s="177"/>
      <c r="N144" s="177"/>
      <c r="O144" s="177"/>
      <c r="P144" s="325"/>
      <c r="Q144" s="139" t="s">
        <v>182</v>
      </c>
      <c r="R144" s="177"/>
      <c r="S144" s="177"/>
      <c r="T144" s="177"/>
      <c r="U144" s="177"/>
      <c r="V144" s="178"/>
    </row>
    <row r="145" spans="1:22" ht="15.6" customHeight="1" x14ac:dyDescent="0.2">
      <c r="A145" s="412" t="s">
        <v>147</v>
      </c>
      <c r="B145" s="48"/>
      <c r="C145" s="136"/>
      <c r="D145" s="136"/>
      <c r="E145" s="136"/>
      <c r="F145" s="136"/>
      <c r="G145" s="136"/>
      <c r="H145" s="136"/>
      <c r="I145" s="48"/>
      <c r="J145" s="136"/>
      <c r="K145" s="136"/>
      <c r="L145" s="136"/>
      <c r="M145" s="136"/>
      <c r="N145" s="136"/>
      <c r="O145" s="137"/>
      <c r="P145" s="64"/>
      <c r="Q145" s="136"/>
      <c r="R145" s="136"/>
      <c r="S145" s="136"/>
      <c r="T145" s="136"/>
      <c r="U145" s="136"/>
      <c r="V145" s="49"/>
    </row>
    <row r="146" spans="1:22" ht="16.149999999999999" customHeight="1" x14ac:dyDescent="0.2">
      <c r="A146" s="333"/>
      <c r="B146" s="97"/>
      <c r="D146" s="75"/>
      <c r="E146" s="75"/>
      <c r="F146" s="75"/>
      <c r="G146" s="75"/>
      <c r="H146" s="75"/>
      <c r="I146" s="97"/>
      <c r="J146" s="73"/>
      <c r="K146" s="75"/>
      <c r="L146" s="75"/>
      <c r="M146" s="75"/>
      <c r="N146" s="75"/>
      <c r="O146" s="55"/>
      <c r="P146" s="75"/>
      <c r="Q146" s="73"/>
      <c r="R146" s="75"/>
      <c r="S146" s="75"/>
      <c r="T146" s="75"/>
      <c r="U146" s="75"/>
      <c r="V146" s="55"/>
    </row>
    <row r="147" spans="1:22" ht="24" customHeight="1" x14ac:dyDescent="0.25">
      <c r="A147" s="365"/>
      <c r="B147" s="109"/>
      <c r="C147" s="139" t="s">
        <v>183</v>
      </c>
      <c r="D147" s="83"/>
      <c r="E147" s="83"/>
      <c r="F147" s="83"/>
      <c r="G147" s="83"/>
      <c r="H147" s="83"/>
      <c r="I147" s="109"/>
      <c r="J147" s="139" t="s">
        <v>184</v>
      </c>
      <c r="K147" s="83"/>
      <c r="L147" s="83"/>
      <c r="M147" s="83"/>
      <c r="N147" s="83"/>
      <c r="O147" s="84"/>
      <c r="P147" s="83"/>
      <c r="Q147" s="139" t="s">
        <v>185</v>
      </c>
      <c r="R147" s="83"/>
      <c r="S147" s="83"/>
      <c r="T147" s="83"/>
      <c r="U147" s="83"/>
      <c r="V147" s="84"/>
    </row>
    <row r="148" spans="1:22" ht="45" customHeight="1" x14ac:dyDescent="0.25">
      <c r="A148" s="253" t="s">
        <v>151</v>
      </c>
      <c r="B148" s="97"/>
      <c r="C148" s="92" t="s">
        <v>186</v>
      </c>
      <c r="D148" s="75"/>
      <c r="E148" s="75"/>
      <c r="F148" s="75"/>
      <c r="G148" s="75"/>
      <c r="H148" s="75"/>
      <c r="I148" s="97"/>
      <c r="J148" s="92" t="s">
        <v>187</v>
      </c>
      <c r="K148" s="75"/>
      <c r="L148" s="75"/>
      <c r="M148" s="75"/>
      <c r="N148" s="75"/>
      <c r="O148" s="55"/>
      <c r="P148" s="75"/>
      <c r="Q148" s="92" t="s">
        <v>188</v>
      </c>
      <c r="R148" s="75"/>
      <c r="S148" s="75"/>
      <c r="T148" s="75"/>
      <c r="U148" s="75"/>
      <c r="V148" s="55"/>
    </row>
    <row r="149" spans="1:22" ht="16.149999999999999" customHeight="1" x14ac:dyDescent="0.2">
      <c r="A149" s="239" t="s">
        <v>155</v>
      </c>
      <c r="B149" s="141"/>
      <c r="C149" s="30"/>
      <c r="D149" s="39"/>
      <c r="E149" s="39"/>
      <c r="F149" s="39"/>
      <c r="G149" s="39"/>
      <c r="H149" s="39"/>
      <c r="I149" s="141"/>
      <c r="J149" s="30"/>
      <c r="K149" s="39"/>
      <c r="L149" s="39"/>
      <c r="M149" s="39"/>
      <c r="N149" s="39"/>
      <c r="O149" s="40"/>
      <c r="P149" s="39"/>
      <c r="Q149" s="30"/>
      <c r="R149" s="39"/>
      <c r="S149" s="39"/>
      <c r="T149" s="39"/>
      <c r="U149" s="39"/>
      <c r="V149" s="40"/>
    </row>
    <row r="150" spans="1:22" ht="16.149999999999999" customHeight="1" x14ac:dyDescent="0.25">
      <c r="A150" s="205" t="s">
        <v>156</v>
      </c>
      <c r="B150" s="111"/>
      <c r="C150" s="101" t="s">
        <v>189</v>
      </c>
      <c r="D150" s="50"/>
      <c r="E150" s="50"/>
      <c r="F150" s="50"/>
      <c r="G150" s="50"/>
      <c r="H150" s="50"/>
      <c r="I150" s="111"/>
      <c r="J150" s="101" t="s">
        <v>190</v>
      </c>
      <c r="K150" s="50"/>
      <c r="L150" s="50"/>
      <c r="M150" s="50"/>
      <c r="N150" s="50"/>
      <c r="O150" s="52"/>
      <c r="P150" s="50"/>
      <c r="Q150" s="101" t="s">
        <v>191</v>
      </c>
      <c r="R150" s="50"/>
      <c r="S150" s="50"/>
      <c r="T150" s="50"/>
      <c r="U150" s="50"/>
      <c r="V150" s="52"/>
    </row>
    <row r="151" spans="1:22" ht="16.149999999999999" customHeight="1" x14ac:dyDescent="0.25">
      <c r="A151" s="205" t="s">
        <v>160</v>
      </c>
      <c r="B151" s="111"/>
      <c r="C151" s="101" t="s">
        <v>192</v>
      </c>
      <c r="D151" s="50"/>
      <c r="E151" s="50"/>
      <c r="F151" s="50"/>
      <c r="G151" s="50"/>
      <c r="H151" s="50"/>
      <c r="I151" s="111"/>
      <c r="J151" s="101" t="s">
        <v>193</v>
      </c>
      <c r="K151" s="50"/>
      <c r="L151" s="50"/>
      <c r="M151" s="50"/>
      <c r="N151" s="50"/>
      <c r="O151" s="52"/>
      <c r="P151" s="50"/>
      <c r="Q151" s="101" t="s">
        <v>194</v>
      </c>
      <c r="R151" s="50"/>
      <c r="S151" s="50"/>
      <c r="T151" s="50"/>
      <c r="U151" s="50"/>
      <c r="V151" s="52"/>
    </row>
    <row r="152" spans="1:22" ht="16.149999999999999" customHeight="1" x14ac:dyDescent="0.25">
      <c r="A152" s="205" t="s">
        <v>164</v>
      </c>
      <c r="B152" s="111"/>
      <c r="C152" s="101" t="s">
        <v>195</v>
      </c>
      <c r="D152" s="50"/>
      <c r="E152" s="50"/>
      <c r="F152" s="50"/>
      <c r="G152" s="50"/>
      <c r="H152" s="50"/>
      <c r="I152" s="111"/>
      <c r="J152" s="101" t="s">
        <v>196</v>
      </c>
      <c r="K152" s="50"/>
      <c r="L152" s="50"/>
      <c r="M152" s="50"/>
      <c r="N152" s="50"/>
      <c r="O152" s="52"/>
      <c r="P152" s="50"/>
      <c r="Q152" s="101" t="s">
        <v>197</v>
      </c>
      <c r="R152" s="50"/>
      <c r="S152" s="50"/>
      <c r="T152" s="50"/>
      <c r="U152" s="50"/>
      <c r="V152" s="52"/>
    </row>
    <row r="153" spans="1:22" ht="16.149999999999999" customHeight="1" x14ac:dyDescent="0.25">
      <c r="A153" s="205" t="s">
        <v>168</v>
      </c>
      <c r="B153" s="111"/>
      <c r="C153" s="101" t="s">
        <v>198</v>
      </c>
      <c r="D153" s="50"/>
      <c r="E153" s="50"/>
      <c r="F153" s="50"/>
      <c r="G153" s="50"/>
      <c r="H153" s="50"/>
      <c r="I153" s="111"/>
      <c r="J153" s="101" t="s">
        <v>199</v>
      </c>
      <c r="K153" s="50"/>
      <c r="L153" s="50"/>
      <c r="M153" s="50"/>
      <c r="N153" s="50"/>
      <c r="O153" s="52"/>
      <c r="P153" s="50"/>
      <c r="Q153" s="101" t="s">
        <v>200</v>
      </c>
      <c r="R153" s="50"/>
      <c r="S153" s="50"/>
      <c r="T153" s="50"/>
      <c r="U153" s="50"/>
      <c r="V153" s="52"/>
    </row>
    <row r="154" spans="1:22" ht="16.149999999999999" customHeight="1" x14ac:dyDescent="0.25">
      <c r="A154" s="244" t="s">
        <v>172</v>
      </c>
      <c r="B154" s="67"/>
      <c r="C154" s="98" t="s">
        <v>201</v>
      </c>
      <c r="D154" s="66"/>
      <c r="E154" s="66"/>
      <c r="F154" s="66"/>
      <c r="G154" s="66"/>
      <c r="H154" s="66"/>
      <c r="I154" s="67"/>
      <c r="J154" s="98" t="s">
        <v>202</v>
      </c>
      <c r="K154" s="66"/>
      <c r="L154" s="66"/>
      <c r="M154" s="66"/>
      <c r="N154" s="66"/>
      <c r="O154" s="68"/>
      <c r="P154" s="66"/>
      <c r="Q154" s="98" t="s">
        <v>203</v>
      </c>
      <c r="R154" s="66"/>
      <c r="S154" s="66"/>
      <c r="T154" s="66"/>
      <c r="U154" s="66"/>
      <c r="V154" s="68"/>
    </row>
    <row r="155" spans="1:22" ht="16.149999999999999" customHeight="1" x14ac:dyDescent="0.25">
      <c r="A155" s="132"/>
      <c r="B155" s="75"/>
      <c r="C155" s="92"/>
      <c r="D155" s="75"/>
      <c r="E155" s="75"/>
      <c r="F155" s="75"/>
      <c r="G155" s="75"/>
      <c r="H155" s="75"/>
      <c r="I155" s="75"/>
      <c r="J155" s="92"/>
      <c r="K155" s="75"/>
      <c r="L155" s="75"/>
      <c r="M155" s="75"/>
      <c r="N155" s="75"/>
      <c r="O155" s="75"/>
      <c r="P155" s="75"/>
      <c r="Q155" s="92"/>
      <c r="R155" s="75"/>
      <c r="S155" s="75"/>
      <c r="T155" s="75"/>
      <c r="U155" s="75"/>
      <c r="V155" s="75"/>
    </row>
    <row r="156" spans="1:22" ht="16.149999999999999" customHeight="1" x14ac:dyDescent="0.2">
      <c r="B156" s="61"/>
      <c r="C156" s="62"/>
      <c r="D156" s="61"/>
      <c r="E156" s="61"/>
      <c r="F156" s="61"/>
      <c r="N156" s="61"/>
      <c r="O156" s="61"/>
      <c r="P156" s="61"/>
      <c r="Q156" s="61"/>
      <c r="R156" s="61"/>
      <c r="S156" s="61"/>
      <c r="T156" s="61"/>
      <c r="U156" s="61"/>
      <c r="V156" s="61"/>
    </row>
    <row r="157" spans="1:22" ht="16.149999999999999" customHeight="1" x14ac:dyDescent="0.2">
      <c r="A157" s="330" t="s">
        <v>176</v>
      </c>
      <c r="B157" s="331"/>
      <c r="C157" s="331"/>
      <c r="D157" s="331"/>
      <c r="E157" s="332"/>
      <c r="F157" s="61"/>
      <c r="G157" s="61"/>
      <c r="H157" s="61"/>
      <c r="I157" s="61"/>
      <c r="J157" s="61"/>
      <c r="K157" s="61"/>
      <c r="L157" s="61"/>
      <c r="M157" s="61"/>
      <c r="N157" s="61"/>
      <c r="O157" s="61"/>
      <c r="P157" s="61"/>
      <c r="Q157" s="61"/>
      <c r="R157" s="61"/>
      <c r="S157" s="61"/>
      <c r="T157" s="61"/>
      <c r="U157" s="61"/>
      <c r="V157" s="61"/>
    </row>
    <row r="158" spans="1:22" ht="16.149999999999999" customHeight="1" x14ac:dyDescent="0.2">
      <c r="A158" s="333"/>
      <c r="B158" s="334"/>
      <c r="C158" s="334"/>
      <c r="D158" s="334"/>
      <c r="E158" s="335"/>
      <c r="F158" s="61"/>
      <c r="G158" s="61"/>
      <c r="H158" s="61"/>
      <c r="I158" s="61"/>
      <c r="J158" s="61"/>
      <c r="K158" s="61"/>
      <c r="L158" s="61"/>
      <c r="M158" s="61"/>
      <c r="N158" s="61"/>
      <c r="O158" s="61"/>
      <c r="P158" s="61"/>
      <c r="Q158" s="61"/>
      <c r="R158" s="61"/>
      <c r="S158" s="61"/>
      <c r="T158" s="61"/>
      <c r="U158" s="61"/>
      <c r="V158" s="61"/>
    </row>
    <row r="159" spans="1:22" ht="10.9" customHeight="1" x14ac:dyDescent="0.2">
      <c r="A159" s="336"/>
      <c r="B159" s="337"/>
      <c r="C159" s="337"/>
      <c r="D159" s="337"/>
      <c r="E159" s="338"/>
      <c r="F159" s="61"/>
      <c r="G159" s="61"/>
      <c r="H159" s="61"/>
      <c r="I159" s="61"/>
      <c r="J159" s="61"/>
      <c r="K159" s="61"/>
      <c r="L159" s="61"/>
      <c r="M159" s="61"/>
      <c r="N159" s="61"/>
      <c r="O159" s="61"/>
      <c r="P159" s="61"/>
      <c r="Q159" s="61"/>
      <c r="R159" s="61"/>
      <c r="S159" s="61"/>
      <c r="T159" s="61"/>
      <c r="U159" s="61"/>
      <c r="V159" s="61"/>
    </row>
    <row r="160" spans="1:22" ht="16.149999999999999" customHeight="1" x14ac:dyDescent="0.2">
      <c r="B160" s="61"/>
      <c r="C160" s="62"/>
      <c r="D160" s="61"/>
      <c r="E160" s="61"/>
      <c r="F160" s="61"/>
      <c r="N160" s="61"/>
      <c r="O160" s="61"/>
      <c r="P160" s="61"/>
      <c r="Q160" s="61"/>
      <c r="R160" s="61"/>
      <c r="S160" s="61"/>
      <c r="T160" s="61"/>
      <c r="U160" s="61"/>
      <c r="V160" s="61"/>
    </row>
    <row r="161" spans="1:23" ht="16.149999999999999" customHeight="1" x14ac:dyDescent="0.2">
      <c r="A161" s="372" t="s">
        <v>105</v>
      </c>
      <c r="B161" s="43"/>
      <c r="C161" s="44"/>
      <c r="D161" s="42"/>
      <c r="E161" s="42"/>
      <c r="F161" s="42"/>
      <c r="G161" s="42"/>
      <c r="H161" s="42"/>
      <c r="I161" s="43"/>
      <c r="J161" s="42"/>
      <c r="K161" s="42"/>
      <c r="L161" s="42"/>
      <c r="M161" s="42"/>
      <c r="N161" s="42"/>
      <c r="O161" s="42"/>
      <c r="P161" s="43"/>
      <c r="Q161" s="42"/>
      <c r="R161" s="42"/>
      <c r="S161" s="42"/>
      <c r="T161" s="42"/>
      <c r="U161" s="42"/>
      <c r="V161" s="63"/>
    </row>
    <row r="162" spans="1:23" ht="16.149999999999999" customHeight="1" x14ac:dyDescent="0.2">
      <c r="A162" s="384"/>
      <c r="B162" s="54"/>
      <c r="C162" s="339" t="s">
        <v>4</v>
      </c>
      <c r="D162" s="339"/>
      <c r="E162" s="339"/>
      <c r="F162" s="339"/>
      <c r="G162" s="339"/>
      <c r="H162" s="227"/>
      <c r="I162" s="228"/>
      <c r="J162" s="339" t="s">
        <v>5</v>
      </c>
      <c r="K162" s="334"/>
      <c r="L162" s="334"/>
      <c r="M162" s="334"/>
      <c r="N162" s="334"/>
      <c r="O162" s="227"/>
      <c r="P162" s="228"/>
      <c r="Q162" s="339" t="s">
        <v>6</v>
      </c>
      <c r="R162" s="334"/>
      <c r="S162" s="334"/>
      <c r="T162" s="334"/>
      <c r="U162" s="334"/>
      <c r="V162" s="229"/>
    </row>
    <row r="163" spans="1:23" ht="16.149999999999999" customHeight="1" x14ac:dyDescent="0.2">
      <c r="A163" s="384"/>
      <c r="B163" s="25"/>
      <c r="C163" s="62"/>
      <c r="D163" s="61"/>
      <c r="E163" s="61"/>
      <c r="F163" s="11"/>
      <c r="G163" s="61"/>
      <c r="H163" s="61"/>
      <c r="I163" s="71"/>
      <c r="J163" s="61"/>
      <c r="K163" s="11"/>
      <c r="L163" s="61"/>
      <c r="M163" s="61"/>
      <c r="N163" s="61"/>
      <c r="O163" s="11"/>
      <c r="P163" s="71"/>
      <c r="Q163" s="61"/>
      <c r="R163" s="61"/>
      <c r="S163" s="11"/>
      <c r="T163" s="61"/>
      <c r="U163" s="61"/>
      <c r="V163" s="72"/>
    </row>
    <row r="164" spans="1:23" ht="16.149999999999999" customHeight="1" x14ac:dyDescent="0.25">
      <c r="A164" s="239" t="s">
        <v>137</v>
      </c>
      <c r="B164" s="318"/>
      <c r="C164" s="367"/>
      <c r="D164" s="347"/>
      <c r="E164" s="347"/>
      <c r="F164" s="347"/>
      <c r="G164" s="347"/>
      <c r="H164" s="347"/>
      <c r="I164" s="155"/>
      <c r="J164" s="346"/>
      <c r="K164" s="347"/>
      <c r="L164" s="347"/>
      <c r="M164" s="347"/>
      <c r="N164" s="347"/>
      <c r="O164" s="319"/>
      <c r="P164" s="156"/>
      <c r="Q164" s="346"/>
      <c r="R164" s="347"/>
      <c r="S164" s="347"/>
      <c r="T164" s="347"/>
      <c r="U164" s="347"/>
      <c r="V164" s="320"/>
    </row>
    <row r="165" spans="1:23" ht="16.149999999999999" customHeight="1" x14ac:dyDescent="0.25">
      <c r="A165" s="251" t="s">
        <v>138</v>
      </c>
      <c r="B165" s="25"/>
      <c r="C165" s="92" t="s">
        <v>204</v>
      </c>
      <c r="D165" s="61"/>
      <c r="E165" s="61"/>
      <c r="F165" s="11"/>
      <c r="G165" s="61"/>
      <c r="H165" s="61"/>
      <c r="I165" s="71"/>
      <c r="J165" s="92" t="s">
        <v>205</v>
      </c>
      <c r="K165" s="61"/>
      <c r="L165" s="61"/>
      <c r="M165" s="11"/>
      <c r="N165" s="61"/>
      <c r="O165" s="72"/>
      <c r="P165" s="61"/>
      <c r="Q165" s="92" t="s">
        <v>206</v>
      </c>
      <c r="R165" s="61"/>
      <c r="S165" s="61"/>
      <c r="T165" s="11"/>
      <c r="U165" s="61"/>
      <c r="V165" s="72"/>
      <c r="W165" s="95"/>
    </row>
    <row r="166" spans="1:23" ht="16.149999999999999" customHeight="1" x14ac:dyDescent="0.2">
      <c r="A166" s="242" t="s">
        <v>142</v>
      </c>
      <c r="B166" s="43"/>
      <c r="C166" s="44"/>
      <c r="D166" s="42"/>
      <c r="E166" s="42"/>
      <c r="F166" s="42"/>
      <c r="G166" s="27"/>
      <c r="H166" s="27"/>
      <c r="I166" s="29"/>
      <c r="J166" s="44"/>
      <c r="K166" s="42"/>
      <c r="L166" s="42"/>
      <c r="M166" s="42"/>
      <c r="N166" s="27"/>
      <c r="O166" s="31"/>
      <c r="P166" s="27"/>
      <c r="Q166" s="44"/>
      <c r="R166" s="42"/>
      <c r="S166" s="42"/>
      <c r="T166" s="42"/>
      <c r="U166" s="27"/>
      <c r="V166" s="31"/>
      <c r="W166" s="95"/>
    </row>
    <row r="167" spans="1:23" s="9" customFormat="1" ht="30" customHeight="1" x14ac:dyDescent="0.25">
      <c r="A167" s="256" t="s">
        <v>143</v>
      </c>
      <c r="B167" s="325"/>
      <c r="C167" s="139" t="s">
        <v>207</v>
      </c>
      <c r="D167" s="177"/>
      <c r="E167" s="177"/>
      <c r="F167" s="177"/>
      <c r="G167" s="177"/>
      <c r="H167" s="177"/>
      <c r="I167" s="325"/>
      <c r="J167" s="139" t="s">
        <v>208</v>
      </c>
      <c r="K167" s="177"/>
      <c r="L167" s="177"/>
      <c r="M167" s="177"/>
      <c r="N167" s="177"/>
      <c r="O167" s="177"/>
      <c r="P167" s="325"/>
      <c r="Q167" s="139" t="s">
        <v>209</v>
      </c>
      <c r="R167" s="177"/>
      <c r="S167" s="177"/>
      <c r="T167" s="177"/>
      <c r="U167" s="177"/>
      <c r="V167" s="178"/>
      <c r="W167" s="96"/>
    </row>
    <row r="168" spans="1:23" ht="15.6" customHeight="1" x14ac:dyDescent="0.2">
      <c r="A168" s="424" t="s">
        <v>147</v>
      </c>
      <c r="B168" s="48"/>
      <c r="C168" s="144"/>
      <c r="D168" s="136"/>
      <c r="E168" s="136"/>
      <c r="F168" s="136"/>
      <c r="G168" s="136"/>
      <c r="H168" s="64"/>
      <c r="I168" s="48"/>
      <c r="J168" s="136"/>
      <c r="K168" s="136"/>
      <c r="L168" s="136"/>
      <c r="M168" s="136"/>
      <c r="N168" s="136"/>
      <c r="O168" s="137"/>
      <c r="P168" s="64"/>
      <c r="Q168" s="136"/>
      <c r="R168" s="136"/>
      <c r="S168" s="136"/>
      <c r="T168" s="136"/>
      <c r="U168" s="136"/>
      <c r="V168" s="49"/>
    </row>
    <row r="169" spans="1:23" ht="15.6" customHeight="1" x14ac:dyDescent="0.2">
      <c r="A169" s="408"/>
      <c r="B169" s="97"/>
      <c r="D169" s="75"/>
      <c r="E169" s="75"/>
      <c r="F169" s="75"/>
      <c r="G169" s="75"/>
      <c r="H169" s="75"/>
      <c r="I169" s="97"/>
      <c r="J169" s="73"/>
      <c r="K169" s="75"/>
      <c r="L169" s="75"/>
      <c r="M169" s="75"/>
      <c r="N169" s="75"/>
      <c r="O169" s="55"/>
      <c r="P169" s="75"/>
      <c r="Q169" s="73"/>
      <c r="R169" s="75"/>
      <c r="S169" s="75"/>
      <c r="T169" s="75"/>
      <c r="U169" s="75"/>
      <c r="V169" s="55"/>
    </row>
    <row r="170" spans="1:23" ht="24.6" customHeight="1" x14ac:dyDescent="0.25">
      <c r="A170" s="425"/>
      <c r="B170" s="109"/>
      <c r="C170" s="139" t="s">
        <v>210</v>
      </c>
      <c r="D170" s="83"/>
      <c r="E170" s="83"/>
      <c r="F170" s="83"/>
      <c r="G170" s="83"/>
      <c r="H170" s="83"/>
      <c r="I170" s="109"/>
      <c r="J170" s="139" t="s">
        <v>211</v>
      </c>
      <c r="K170" s="83"/>
      <c r="L170" s="83"/>
      <c r="M170" s="83"/>
      <c r="N170" s="83"/>
      <c r="O170" s="84"/>
      <c r="P170" s="83"/>
      <c r="Q170" s="139" t="s">
        <v>212</v>
      </c>
      <c r="R170" s="83"/>
      <c r="S170" s="83"/>
      <c r="T170" s="83"/>
      <c r="U170" s="83"/>
      <c r="V170" s="84"/>
    </row>
    <row r="171" spans="1:23" ht="45.6" customHeight="1" x14ac:dyDescent="0.25">
      <c r="A171" s="253" t="s">
        <v>151</v>
      </c>
      <c r="B171" s="97"/>
      <c r="C171" s="92" t="s">
        <v>213</v>
      </c>
      <c r="D171" s="75"/>
      <c r="E171" s="75"/>
      <c r="F171" s="75"/>
      <c r="G171" s="75"/>
      <c r="H171" s="75"/>
      <c r="I171" s="97"/>
      <c r="J171" s="92" t="s">
        <v>214</v>
      </c>
      <c r="K171" s="75"/>
      <c r="L171" s="75"/>
      <c r="M171" s="75"/>
      <c r="N171" s="75"/>
      <c r="O171" s="55"/>
      <c r="P171" s="75"/>
      <c r="Q171" s="92" t="s">
        <v>215</v>
      </c>
      <c r="R171" s="75"/>
      <c r="S171" s="75"/>
      <c r="T171" s="75"/>
      <c r="U171" s="75"/>
      <c r="V171" s="55"/>
    </row>
    <row r="172" spans="1:23" ht="16.149999999999999" customHeight="1" x14ac:dyDescent="0.2">
      <c r="A172" s="239" t="s">
        <v>155</v>
      </c>
      <c r="B172" s="141"/>
      <c r="C172" s="30"/>
      <c r="D172" s="39"/>
      <c r="E172" s="39"/>
      <c r="F172" s="39"/>
      <c r="G172" s="39"/>
      <c r="H172" s="39"/>
      <c r="I172" s="141"/>
      <c r="J172" s="30"/>
      <c r="K172" s="39"/>
      <c r="L172" s="39"/>
      <c r="M172" s="39"/>
      <c r="N172" s="39"/>
      <c r="O172" s="40"/>
      <c r="P172" s="39"/>
      <c r="Q172" s="30"/>
      <c r="R172" s="39"/>
      <c r="S172" s="39"/>
      <c r="T172" s="39"/>
      <c r="U172" s="39"/>
      <c r="V172" s="40"/>
    </row>
    <row r="173" spans="1:23" ht="16.149999999999999" customHeight="1" x14ac:dyDescent="0.25">
      <c r="A173" s="205" t="s">
        <v>156</v>
      </c>
      <c r="B173" s="111"/>
      <c r="C173" s="101" t="s">
        <v>216</v>
      </c>
      <c r="D173" s="50"/>
      <c r="E173" s="50"/>
      <c r="F173" s="50"/>
      <c r="G173" s="50"/>
      <c r="H173" s="50"/>
      <c r="I173" s="111"/>
      <c r="J173" s="101" t="s">
        <v>217</v>
      </c>
      <c r="K173" s="50"/>
      <c r="L173" s="50"/>
      <c r="M173" s="50"/>
      <c r="N173" s="50"/>
      <c r="O173" s="52"/>
      <c r="P173" s="50"/>
      <c r="Q173" s="101" t="s">
        <v>218</v>
      </c>
      <c r="R173" s="50"/>
      <c r="S173" s="50"/>
      <c r="T173" s="50"/>
      <c r="U173" s="50"/>
      <c r="V173" s="52"/>
    </row>
    <row r="174" spans="1:23" ht="16.149999999999999" customHeight="1" x14ac:dyDescent="0.25">
      <c r="A174" s="205" t="s">
        <v>160</v>
      </c>
      <c r="B174" s="111"/>
      <c r="C174" s="101" t="s">
        <v>219</v>
      </c>
      <c r="D174" s="50"/>
      <c r="E174" s="50"/>
      <c r="F174" s="50"/>
      <c r="G174" s="50"/>
      <c r="H174" s="50"/>
      <c r="I174" s="111"/>
      <c r="J174" s="101" t="s">
        <v>220</v>
      </c>
      <c r="K174" s="50"/>
      <c r="L174" s="50"/>
      <c r="M174" s="50"/>
      <c r="N174" s="50"/>
      <c r="O174" s="52"/>
      <c r="P174" s="50"/>
      <c r="Q174" s="101" t="s">
        <v>221</v>
      </c>
      <c r="R174" s="50"/>
      <c r="S174" s="50"/>
      <c r="T174" s="50"/>
      <c r="U174" s="50"/>
      <c r="V174" s="52"/>
    </row>
    <row r="175" spans="1:23" ht="16.149999999999999" customHeight="1" x14ac:dyDescent="0.25">
      <c r="A175" s="205" t="s">
        <v>164</v>
      </c>
      <c r="B175" s="111"/>
      <c r="C175" s="101" t="s">
        <v>222</v>
      </c>
      <c r="D175" s="50"/>
      <c r="E175" s="50"/>
      <c r="F175" s="50"/>
      <c r="G175" s="50"/>
      <c r="H175" s="50"/>
      <c r="I175" s="111"/>
      <c r="J175" s="101" t="s">
        <v>223</v>
      </c>
      <c r="K175" s="50"/>
      <c r="L175" s="50"/>
      <c r="M175" s="50"/>
      <c r="N175" s="50"/>
      <c r="O175" s="52"/>
      <c r="P175" s="50"/>
      <c r="Q175" s="101" t="s">
        <v>224</v>
      </c>
      <c r="R175" s="50"/>
      <c r="S175" s="50"/>
      <c r="T175" s="50"/>
      <c r="U175" s="50"/>
      <c r="V175" s="52"/>
    </row>
    <row r="176" spans="1:23" ht="16.149999999999999" customHeight="1" x14ac:dyDescent="0.25">
      <c r="A176" s="205" t="s">
        <v>168</v>
      </c>
      <c r="B176" s="111"/>
      <c r="C176" s="101" t="s">
        <v>225</v>
      </c>
      <c r="D176" s="50"/>
      <c r="E176" s="50"/>
      <c r="F176" s="50"/>
      <c r="G176" s="50"/>
      <c r="H176" s="50"/>
      <c r="I176" s="111"/>
      <c r="J176" s="101" t="s">
        <v>226</v>
      </c>
      <c r="K176" s="50"/>
      <c r="L176" s="50"/>
      <c r="M176" s="50"/>
      <c r="N176" s="50"/>
      <c r="O176" s="52"/>
      <c r="P176" s="50"/>
      <c r="Q176" s="101" t="s">
        <v>227</v>
      </c>
      <c r="R176" s="50"/>
      <c r="S176" s="50"/>
      <c r="T176" s="50"/>
      <c r="U176" s="50"/>
      <c r="V176" s="52"/>
    </row>
    <row r="177" spans="1:22" ht="16.149999999999999" customHeight="1" x14ac:dyDescent="0.25">
      <c r="A177" s="244" t="s">
        <v>172</v>
      </c>
      <c r="B177" s="67"/>
      <c r="C177" s="98" t="s">
        <v>228</v>
      </c>
      <c r="D177" s="66"/>
      <c r="E177" s="66"/>
      <c r="F177" s="66"/>
      <c r="G177" s="66"/>
      <c r="H177" s="66"/>
      <c r="I177" s="67"/>
      <c r="J177" s="98" t="s">
        <v>229</v>
      </c>
      <c r="K177" s="66"/>
      <c r="L177" s="66"/>
      <c r="M177" s="66"/>
      <c r="N177" s="66"/>
      <c r="O177" s="68"/>
      <c r="P177" s="66"/>
      <c r="Q177" s="98" t="s">
        <v>230</v>
      </c>
      <c r="R177" s="66"/>
      <c r="S177" s="66"/>
      <c r="T177" s="66"/>
      <c r="U177" s="66"/>
      <c r="V177" s="68"/>
    </row>
    <row r="178" spans="1:22" ht="16.149999999999999" customHeight="1" x14ac:dyDescent="0.2">
      <c r="B178" s="61"/>
      <c r="C178" s="62"/>
      <c r="D178" s="61"/>
      <c r="E178" s="61"/>
      <c r="F178" s="61"/>
      <c r="G178" s="61"/>
      <c r="H178" s="61"/>
      <c r="I178" s="61"/>
      <c r="J178" s="61"/>
      <c r="K178" s="61"/>
      <c r="L178" s="61"/>
      <c r="M178" s="61"/>
      <c r="N178" s="61"/>
      <c r="O178" s="61"/>
      <c r="P178" s="61"/>
      <c r="Q178" s="61"/>
      <c r="R178" s="61"/>
      <c r="S178" s="61"/>
      <c r="T178" s="61"/>
      <c r="U178" s="61"/>
      <c r="V178" s="61"/>
    </row>
    <row r="179" spans="1:22" ht="16.149999999999999" customHeight="1" x14ac:dyDescent="0.2">
      <c r="B179" s="61"/>
      <c r="C179" s="62"/>
      <c r="D179" s="61"/>
      <c r="E179" s="61"/>
      <c r="F179" s="61"/>
      <c r="G179" s="61"/>
      <c r="H179" s="61"/>
      <c r="I179" s="61"/>
      <c r="J179" s="61"/>
      <c r="K179" s="61"/>
      <c r="L179" s="61"/>
      <c r="M179" s="61"/>
      <c r="N179" s="61"/>
      <c r="O179" s="61"/>
      <c r="P179" s="61"/>
      <c r="Q179" s="61"/>
      <c r="R179" s="61"/>
      <c r="S179" s="61"/>
      <c r="T179" s="61"/>
      <c r="U179" s="61"/>
      <c r="V179" s="61"/>
    </row>
    <row r="180" spans="1:22" ht="16.149999999999999" customHeight="1" x14ac:dyDescent="0.2">
      <c r="A180" s="330" t="s">
        <v>231</v>
      </c>
      <c r="B180" s="331"/>
      <c r="C180" s="331"/>
      <c r="D180" s="331"/>
      <c r="E180" s="332"/>
      <c r="F180" s="61"/>
      <c r="G180" s="61"/>
      <c r="H180" s="61"/>
      <c r="I180" s="61"/>
      <c r="J180" s="61"/>
      <c r="K180" s="61"/>
      <c r="L180" s="61"/>
      <c r="M180" s="61"/>
      <c r="N180" s="61"/>
      <c r="O180" s="61"/>
      <c r="P180" s="61"/>
      <c r="Q180" s="61"/>
      <c r="R180" s="61"/>
      <c r="S180" s="61"/>
      <c r="T180" s="61"/>
      <c r="U180" s="61"/>
      <c r="V180" s="61"/>
    </row>
    <row r="181" spans="1:22" ht="16.149999999999999" customHeight="1" x14ac:dyDescent="0.2">
      <c r="A181" s="333"/>
      <c r="B181" s="334"/>
      <c r="C181" s="334"/>
      <c r="D181" s="334"/>
      <c r="E181" s="335"/>
      <c r="F181" s="61"/>
      <c r="G181" s="61"/>
      <c r="H181" s="61"/>
      <c r="I181" s="61"/>
      <c r="J181" s="61"/>
      <c r="K181" s="61"/>
      <c r="L181" s="61"/>
      <c r="M181" s="61"/>
      <c r="N181" s="61"/>
      <c r="O181" s="61"/>
      <c r="P181" s="61"/>
      <c r="Q181" s="61"/>
      <c r="R181" s="61"/>
      <c r="S181" s="61"/>
      <c r="T181" s="61"/>
      <c r="U181" s="61"/>
      <c r="V181" s="61"/>
    </row>
    <row r="182" spans="1:22" ht="25.15" customHeight="1" x14ac:dyDescent="0.2">
      <c r="A182" s="336"/>
      <c r="B182" s="337"/>
      <c r="C182" s="337"/>
      <c r="D182" s="337"/>
      <c r="E182" s="338"/>
      <c r="F182" s="61"/>
      <c r="G182" s="61"/>
      <c r="H182" s="61"/>
      <c r="I182" s="61"/>
      <c r="J182" s="61"/>
      <c r="K182" s="61"/>
      <c r="L182" s="61"/>
      <c r="M182" s="61"/>
      <c r="N182" s="61"/>
      <c r="O182" s="61"/>
      <c r="P182" s="61"/>
      <c r="Q182" s="61"/>
      <c r="R182" s="61"/>
      <c r="S182" s="61"/>
      <c r="T182" s="61"/>
      <c r="U182" s="61"/>
      <c r="V182" s="61"/>
    </row>
    <row r="183" spans="1:22" ht="16.149999999999999" customHeight="1" x14ac:dyDescent="0.2">
      <c r="B183" s="61"/>
      <c r="C183" s="62"/>
      <c r="D183" s="61"/>
      <c r="E183" s="61"/>
      <c r="F183" s="61"/>
      <c r="N183" s="61"/>
      <c r="O183" s="61"/>
      <c r="P183" s="61"/>
      <c r="Q183" s="61"/>
      <c r="R183" s="61"/>
      <c r="S183" s="61"/>
      <c r="T183" s="61"/>
      <c r="U183" s="61"/>
      <c r="V183" s="61"/>
    </row>
    <row r="184" spans="1:22" ht="16.149999999999999" customHeight="1" x14ac:dyDescent="0.2">
      <c r="A184" s="372" t="s">
        <v>232</v>
      </c>
      <c r="B184" s="43"/>
      <c r="C184" s="44"/>
      <c r="D184" s="42"/>
      <c r="E184" s="42"/>
      <c r="F184" s="42"/>
      <c r="G184" s="42"/>
      <c r="H184" s="42"/>
      <c r="I184" s="43"/>
      <c r="J184" s="42"/>
      <c r="K184" s="42"/>
      <c r="L184" s="42"/>
      <c r="M184" s="42"/>
      <c r="N184" s="42"/>
      <c r="O184" s="42"/>
      <c r="P184" s="43"/>
      <c r="Q184" s="42"/>
      <c r="R184" s="42"/>
      <c r="S184" s="42"/>
      <c r="T184" s="42"/>
      <c r="U184" s="42"/>
      <c r="V184" s="63"/>
    </row>
    <row r="185" spans="1:22" ht="16.149999999999999" customHeight="1" x14ac:dyDescent="0.2">
      <c r="A185" s="333"/>
      <c r="B185" s="54"/>
      <c r="C185" s="339" t="s">
        <v>4</v>
      </c>
      <c r="D185" s="339"/>
      <c r="E185" s="339"/>
      <c r="F185" s="339"/>
      <c r="G185" s="339"/>
      <c r="H185" s="227"/>
      <c r="I185" s="228"/>
      <c r="J185" s="339" t="s">
        <v>5</v>
      </c>
      <c r="K185" s="334"/>
      <c r="L185" s="334"/>
      <c r="M185" s="334"/>
      <c r="N185" s="334"/>
      <c r="O185" s="227"/>
      <c r="P185" s="228"/>
      <c r="Q185" s="339" t="s">
        <v>6</v>
      </c>
      <c r="R185" s="334"/>
      <c r="S185" s="334"/>
      <c r="T185" s="334"/>
      <c r="U185" s="334"/>
      <c r="V185" s="229"/>
    </row>
    <row r="186" spans="1:22" ht="16.149999999999999" customHeight="1" x14ac:dyDescent="0.2">
      <c r="A186" s="333"/>
      <c r="B186" s="69"/>
      <c r="C186" s="62"/>
      <c r="D186" s="61"/>
      <c r="E186" s="61"/>
      <c r="F186" s="70"/>
      <c r="G186" s="61"/>
      <c r="H186" s="61"/>
      <c r="I186" s="71"/>
      <c r="J186" s="61"/>
      <c r="K186" s="70"/>
      <c r="L186" s="61"/>
      <c r="M186" s="61"/>
      <c r="N186" s="61"/>
      <c r="O186" s="70"/>
      <c r="P186" s="71"/>
      <c r="Q186" s="61"/>
      <c r="R186" s="61"/>
      <c r="S186" s="70"/>
      <c r="T186" s="61"/>
      <c r="U186" s="61"/>
      <c r="V186" s="72"/>
    </row>
    <row r="187" spans="1:22" ht="30" customHeight="1" x14ac:dyDescent="0.25">
      <c r="A187" s="255" t="s">
        <v>896</v>
      </c>
      <c r="B187" s="145"/>
      <c r="C187" s="146" t="s">
        <v>233</v>
      </c>
      <c r="D187" s="39"/>
      <c r="E187" s="39"/>
      <c r="F187" s="39"/>
      <c r="G187" s="39"/>
      <c r="H187" s="39"/>
      <c r="I187" s="145"/>
      <c r="J187" s="146" t="s">
        <v>234</v>
      </c>
      <c r="K187" s="39"/>
      <c r="L187" s="39"/>
      <c r="M187" s="39"/>
      <c r="N187" s="39"/>
      <c r="O187" s="40"/>
      <c r="P187" s="39"/>
      <c r="Q187" s="146" t="s">
        <v>235</v>
      </c>
      <c r="R187" s="39"/>
      <c r="S187" s="39"/>
      <c r="T187" s="39"/>
      <c r="U187" s="39"/>
      <c r="V187" s="40"/>
    </row>
    <row r="188" spans="1:22" ht="30" customHeight="1" x14ac:dyDescent="0.25">
      <c r="A188" s="207" t="s">
        <v>878</v>
      </c>
      <c r="B188" s="147"/>
      <c r="C188" s="101" t="s">
        <v>236</v>
      </c>
      <c r="D188" s="50"/>
      <c r="E188" s="50"/>
      <c r="F188" s="50"/>
      <c r="G188" s="50"/>
      <c r="H188" s="50"/>
      <c r="I188" s="111"/>
      <c r="J188" s="101" t="s">
        <v>237</v>
      </c>
      <c r="K188" s="50"/>
      <c r="L188" s="50"/>
      <c r="M188" s="50"/>
      <c r="N188" s="50"/>
      <c r="O188" s="50"/>
      <c r="P188" s="111"/>
      <c r="Q188" s="101" t="s">
        <v>238</v>
      </c>
      <c r="R188" s="50"/>
      <c r="S188" s="50"/>
      <c r="T188" s="50"/>
      <c r="U188" s="50"/>
      <c r="V188" s="52"/>
    </row>
    <row r="189" spans="1:22" ht="15.75" customHeight="1" x14ac:dyDescent="0.2">
      <c r="A189" s="413" t="s">
        <v>239</v>
      </c>
      <c r="B189" s="389"/>
      <c r="C189" s="144"/>
      <c r="D189" s="136"/>
      <c r="E189" s="136"/>
      <c r="F189" s="136"/>
      <c r="G189" s="136"/>
      <c r="H189" s="64"/>
      <c r="I189" s="48"/>
      <c r="J189" s="136"/>
      <c r="K189" s="136"/>
      <c r="L189" s="136"/>
      <c r="M189" s="136"/>
      <c r="N189" s="136"/>
      <c r="O189" s="49"/>
      <c r="P189" s="48"/>
      <c r="Q189" s="136"/>
      <c r="R189" s="136"/>
      <c r="S189" s="136"/>
      <c r="T189" s="136"/>
      <c r="U189" s="136"/>
      <c r="V189" s="49"/>
    </row>
    <row r="190" spans="1:22" ht="30" customHeight="1" x14ac:dyDescent="0.25">
      <c r="A190" s="414"/>
      <c r="B190" s="390"/>
      <c r="C190" s="139" t="s">
        <v>240</v>
      </c>
      <c r="D190" s="83"/>
      <c r="E190" s="83"/>
      <c r="F190" s="83"/>
      <c r="G190" s="83"/>
      <c r="H190" s="140"/>
      <c r="I190" s="148"/>
      <c r="J190" s="139" t="s">
        <v>241</v>
      </c>
      <c r="K190" s="149"/>
      <c r="L190" s="149"/>
      <c r="M190" s="149"/>
      <c r="N190" s="109"/>
      <c r="O190" s="74"/>
      <c r="P190" s="148"/>
      <c r="Q190" s="139" t="s">
        <v>242</v>
      </c>
      <c r="R190" s="149"/>
      <c r="S190" s="149"/>
      <c r="T190" s="149"/>
      <c r="U190" s="109"/>
      <c r="V190" s="74"/>
    </row>
    <row r="191" spans="1:22" ht="15.6" customHeight="1" x14ac:dyDescent="0.25">
      <c r="A191" s="249" t="s">
        <v>36</v>
      </c>
      <c r="B191" s="116"/>
      <c r="C191" s="98" t="s">
        <v>243</v>
      </c>
      <c r="D191" s="66"/>
      <c r="E191" s="66"/>
      <c r="F191" s="66"/>
      <c r="G191" s="66"/>
      <c r="H191" s="66"/>
      <c r="I191" s="67"/>
      <c r="J191" s="98" t="s">
        <v>244</v>
      </c>
      <c r="K191" s="66"/>
      <c r="L191" s="66"/>
      <c r="M191" s="66"/>
      <c r="N191" s="66"/>
      <c r="O191" s="66"/>
      <c r="P191" s="67"/>
      <c r="Q191" s="98" t="s">
        <v>245</v>
      </c>
      <c r="R191" s="66"/>
      <c r="S191" s="66"/>
      <c r="T191" s="66"/>
      <c r="U191" s="66"/>
      <c r="V191" s="68"/>
    </row>
    <row r="192" spans="1:22" ht="15.6" customHeight="1" x14ac:dyDescent="0.25">
      <c r="A192" s="255" t="s">
        <v>897</v>
      </c>
      <c r="B192" s="145"/>
      <c r="C192" s="146" t="s">
        <v>246</v>
      </c>
      <c r="D192" s="39"/>
      <c r="E192" s="39"/>
      <c r="F192" s="39"/>
      <c r="G192" s="39"/>
      <c r="H192" s="39"/>
      <c r="I192" s="145"/>
      <c r="J192" s="146" t="s">
        <v>247</v>
      </c>
      <c r="K192" s="39"/>
      <c r="L192" s="39"/>
      <c r="M192" s="39"/>
      <c r="N192" s="39"/>
      <c r="O192" s="40"/>
      <c r="P192" s="39"/>
      <c r="Q192" s="146" t="s">
        <v>248</v>
      </c>
      <c r="R192" s="39"/>
      <c r="S192" s="39"/>
      <c r="T192" s="39"/>
      <c r="U192" s="39"/>
      <c r="V192" s="40"/>
    </row>
    <row r="193" spans="1:22" s="37" customFormat="1" ht="15.6" customHeight="1" x14ac:dyDescent="0.25">
      <c r="A193" s="250" t="s">
        <v>41</v>
      </c>
      <c r="B193" s="150"/>
      <c r="C193" s="101" t="s">
        <v>249</v>
      </c>
      <c r="D193" s="50"/>
      <c r="E193" s="50"/>
      <c r="F193" s="50"/>
      <c r="G193" s="50"/>
      <c r="H193" s="50"/>
      <c r="I193" s="111"/>
      <c r="J193" s="101" t="s">
        <v>250</v>
      </c>
      <c r="K193" s="50"/>
      <c r="L193" s="50"/>
      <c r="M193" s="50"/>
      <c r="N193" s="50"/>
      <c r="O193" s="50"/>
      <c r="P193" s="111"/>
      <c r="Q193" s="101" t="s">
        <v>251</v>
      </c>
      <c r="R193" s="50"/>
      <c r="S193" s="50"/>
      <c r="T193" s="50"/>
      <c r="U193" s="50"/>
      <c r="V193" s="52"/>
    </row>
    <row r="194" spans="1:22" s="37" customFormat="1" ht="15.6" customHeight="1" x14ac:dyDescent="0.25">
      <c r="A194" s="250" t="s">
        <v>45</v>
      </c>
      <c r="B194" s="150"/>
      <c r="C194" s="101" t="s">
        <v>252</v>
      </c>
      <c r="D194" s="50"/>
      <c r="E194" s="50"/>
      <c r="F194" s="50"/>
      <c r="G194" s="50"/>
      <c r="H194" s="50"/>
      <c r="I194" s="111"/>
      <c r="J194" s="101" t="s">
        <v>253</v>
      </c>
      <c r="K194" s="50"/>
      <c r="L194" s="50"/>
      <c r="M194" s="50"/>
      <c r="N194" s="50"/>
      <c r="O194" s="50"/>
      <c r="P194" s="111"/>
      <c r="Q194" s="101" t="s">
        <v>254</v>
      </c>
      <c r="R194" s="50"/>
      <c r="S194" s="50"/>
      <c r="T194" s="50"/>
      <c r="U194" s="50"/>
      <c r="V194" s="52"/>
    </row>
    <row r="195" spans="1:22" s="37" customFormat="1" ht="15.6" customHeight="1" x14ac:dyDescent="0.25">
      <c r="A195" s="240" t="s">
        <v>49</v>
      </c>
      <c r="B195" s="151"/>
      <c r="C195" s="142" t="s">
        <v>255</v>
      </c>
      <c r="D195" s="143"/>
      <c r="E195" s="143"/>
      <c r="F195" s="143"/>
      <c r="G195" s="143"/>
      <c r="H195" s="143"/>
      <c r="I195" s="65"/>
      <c r="J195" s="142" t="s">
        <v>256</v>
      </c>
      <c r="K195" s="143"/>
      <c r="L195" s="143"/>
      <c r="M195" s="143"/>
      <c r="N195" s="143"/>
      <c r="O195" s="143"/>
      <c r="P195" s="65"/>
      <c r="Q195" s="142" t="s">
        <v>257</v>
      </c>
      <c r="R195" s="143"/>
      <c r="S195" s="143"/>
      <c r="T195" s="143"/>
      <c r="U195" s="143"/>
      <c r="V195" s="85"/>
    </row>
    <row r="196" spans="1:22" ht="15.6" customHeight="1" x14ac:dyDescent="0.25">
      <c r="A196" s="255" t="s">
        <v>898</v>
      </c>
      <c r="B196" s="145"/>
      <c r="C196" s="146" t="s">
        <v>258</v>
      </c>
      <c r="D196" s="39"/>
      <c r="E196" s="39"/>
      <c r="F196" s="39"/>
      <c r="G196" s="39"/>
      <c r="H196" s="39"/>
      <c r="I196" s="152"/>
      <c r="J196" s="146" t="s">
        <v>259</v>
      </c>
      <c r="K196" s="39"/>
      <c r="L196" s="39"/>
      <c r="M196" s="39"/>
      <c r="N196" s="39"/>
      <c r="O196" s="40"/>
      <c r="P196" s="39"/>
      <c r="Q196" s="146" t="s">
        <v>260</v>
      </c>
      <c r="R196" s="39"/>
      <c r="S196" s="39"/>
      <c r="T196" s="39"/>
      <c r="U196" s="39"/>
      <c r="V196" s="40"/>
    </row>
    <row r="197" spans="1:22" s="37" customFormat="1" ht="30" customHeight="1" x14ac:dyDescent="0.25">
      <c r="A197" s="207" t="s">
        <v>54</v>
      </c>
      <c r="B197" s="150"/>
      <c r="C197" s="101" t="s">
        <v>261</v>
      </c>
      <c r="D197" s="50"/>
      <c r="E197" s="50"/>
      <c r="F197" s="50"/>
      <c r="G197" s="50"/>
      <c r="H197" s="50"/>
      <c r="I197" s="111"/>
      <c r="J197" s="101" t="s">
        <v>262</v>
      </c>
      <c r="K197" s="50"/>
      <c r="L197" s="50"/>
      <c r="M197" s="50"/>
      <c r="N197" s="50"/>
      <c r="O197" s="50"/>
      <c r="P197" s="111"/>
      <c r="Q197" s="101" t="s">
        <v>263</v>
      </c>
      <c r="R197" s="50"/>
      <c r="S197" s="50"/>
      <c r="T197" s="50"/>
      <c r="U197" s="50"/>
      <c r="V197" s="52"/>
    </row>
    <row r="198" spans="1:22" s="37" customFormat="1" ht="30" customHeight="1" x14ac:dyDescent="0.25">
      <c r="A198" s="207" t="s">
        <v>264</v>
      </c>
      <c r="B198" s="150"/>
      <c r="C198" s="101" t="s">
        <v>265</v>
      </c>
      <c r="D198" s="50"/>
      <c r="E198" s="50"/>
      <c r="F198" s="50"/>
      <c r="G198" s="50"/>
      <c r="H198" s="50"/>
      <c r="I198" s="111"/>
      <c r="J198" s="101" t="s">
        <v>266</v>
      </c>
      <c r="K198" s="50"/>
      <c r="L198" s="50"/>
      <c r="M198" s="50"/>
      <c r="N198" s="50"/>
      <c r="O198" s="50"/>
      <c r="P198" s="111"/>
      <c r="Q198" s="101" t="s">
        <v>267</v>
      </c>
      <c r="R198" s="50"/>
      <c r="S198" s="50"/>
      <c r="T198" s="50"/>
      <c r="U198" s="50"/>
      <c r="V198" s="52"/>
    </row>
    <row r="199" spans="1:22" s="37" customFormat="1" ht="15.6" customHeight="1" x14ac:dyDescent="0.25">
      <c r="A199" s="240" t="s">
        <v>61</v>
      </c>
      <c r="B199" s="151"/>
      <c r="C199" s="142" t="s">
        <v>268</v>
      </c>
      <c r="D199" s="143"/>
      <c r="E199" s="143"/>
      <c r="F199" s="143"/>
      <c r="G199" s="143"/>
      <c r="H199" s="143"/>
      <c r="I199" s="65"/>
      <c r="J199" s="142" t="s">
        <v>269</v>
      </c>
      <c r="K199" s="143"/>
      <c r="L199" s="143"/>
      <c r="M199" s="143"/>
      <c r="N199" s="143"/>
      <c r="O199" s="143"/>
      <c r="P199" s="65"/>
      <c r="Q199" s="142" t="s">
        <v>270</v>
      </c>
      <c r="R199" s="143"/>
      <c r="S199" s="143"/>
      <c r="T199" s="143"/>
      <c r="U199" s="143"/>
      <c r="V199" s="85"/>
    </row>
    <row r="200" spans="1:22" ht="15.6" customHeight="1" x14ac:dyDescent="0.25">
      <c r="A200" s="257" t="s">
        <v>65</v>
      </c>
      <c r="B200" s="114"/>
      <c r="C200" s="108" t="s">
        <v>271</v>
      </c>
      <c r="D200" s="81"/>
      <c r="E200" s="81"/>
      <c r="F200" s="81"/>
      <c r="G200" s="81"/>
      <c r="H200" s="81"/>
      <c r="I200" s="58"/>
      <c r="J200" s="108" t="s">
        <v>272</v>
      </c>
      <c r="K200" s="81"/>
      <c r="L200" s="81"/>
      <c r="M200" s="81"/>
      <c r="N200" s="81"/>
      <c r="O200" s="57"/>
      <c r="P200" s="81"/>
      <c r="Q200" s="108" t="s">
        <v>273</v>
      </c>
      <c r="R200" s="81"/>
      <c r="S200" s="81"/>
      <c r="T200" s="81"/>
      <c r="U200" s="81"/>
      <c r="V200" s="57"/>
    </row>
    <row r="201" spans="1:22" ht="15.6" customHeight="1" x14ac:dyDescent="0.2">
      <c r="A201" s="429" t="s">
        <v>899</v>
      </c>
      <c r="B201" s="429"/>
      <c r="C201" s="429"/>
      <c r="D201" s="429"/>
      <c r="E201" s="429"/>
      <c r="F201" s="429"/>
      <c r="G201" s="429"/>
      <c r="H201" s="429"/>
      <c r="I201" s="429"/>
      <c r="J201" s="429"/>
      <c r="K201" s="429"/>
      <c r="L201" s="429"/>
      <c r="M201" s="429"/>
      <c r="N201" s="429"/>
      <c r="O201" s="429"/>
      <c r="P201" s="429"/>
      <c r="Q201" s="429"/>
      <c r="R201" s="429"/>
      <c r="S201" s="429"/>
      <c r="T201" s="429"/>
      <c r="U201" s="429"/>
      <c r="V201" s="429"/>
    </row>
    <row r="202" spans="1:22" ht="15.6" customHeight="1" x14ac:dyDescent="0.2">
      <c r="A202" s="351" t="s">
        <v>891</v>
      </c>
      <c r="B202" s="351"/>
      <c r="C202" s="351"/>
      <c r="D202" s="351"/>
      <c r="E202" s="351"/>
      <c r="F202" s="351"/>
      <c r="G202" s="351"/>
      <c r="H202" s="351"/>
      <c r="I202" s="351"/>
      <c r="J202" s="351"/>
      <c r="K202" s="351"/>
      <c r="L202" s="351"/>
      <c r="M202" s="351"/>
      <c r="N202" s="351"/>
      <c r="O202" s="351"/>
      <c r="P202" s="351"/>
      <c r="Q202" s="351"/>
      <c r="R202" s="351"/>
      <c r="S202" s="351"/>
      <c r="T202" s="351"/>
      <c r="U202" s="351"/>
      <c r="V202" s="351"/>
    </row>
    <row r="203" spans="1:22" ht="15.6" customHeight="1" x14ac:dyDescent="0.2">
      <c r="A203" s="351"/>
      <c r="B203" s="352"/>
      <c r="C203" s="352"/>
      <c r="D203" s="352"/>
      <c r="E203" s="352"/>
      <c r="F203" s="352"/>
      <c r="G203" s="352"/>
      <c r="H203" s="352"/>
      <c r="I203" s="352"/>
      <c r="J203" s="352"/>
      <c r="K203" s="352"/>
      <c r="L203" s="352"/>
      <c r="M203" s="352"/>
      <c r="N203" s="352"/>
      <c r="O203" s="352"/>
      <c r="P203" s="352"/>
      <c r="Q203" s="352"/>
      <c r="R203" s="352"/>
      <c r="S203" s="352"/>
      <c r="T203" s="352"/>
      <c r="U203" s="352"/>
      <c r="V203" s="352"/>
    </row>
    <row r="204" spans="1:22" ht="15.6" customHeight="1" x14ac:dyDescent="0.2">
      <c r="A204" s="86"/>
      <c r="B204" s="86"/>
      <c r="C204" s="86"/>
      <c r="D204" s="86"/>
      <c r="E204" s="86"/>
      <c r="F204" s="86"/>
      <c r="G204" s="86"/>
      <c r="H204" s="86"/>
      <c r="I204" s="86"/>
      <c r="J204" s="86"/>
      <c r="K204" s="75"/>
      <c r="L204" s="75"/>
      <c r="M204" s="75"/>
      <c r="N204" s="75"/>
      <c r="O204" s="75"/>
      <c r="P204" s="75"/>
      <c r="Q204" s="53"/>
      <c r="R204" s="75"/>
      <c r="S204" s="75"/>
      <c r="T204" s="75"/>
      <c r="U204" s="75"/>
      <c r="V204" s="75"/>
    </row>
    <row r="205" spans="1:22" ht="15.6" customHeight="1" x14ac:dyDescent="0.2">
      <c r="A205" s="330" t="s">
        <v>274</v>
      </c>
      <c r="B205" s="331"/>
      <c r="C205" s="331"/>
      <c r="D205" s="331"/>
      <c r="E205" s="332"/>
      <c r="F205" s="61"/>
      <c r="G205" s="61"/>
      <c r="H205" s="61"/>
      <c r="I205" s="61"/>
      <c r="J205" s="61"/>
      <c r="K205" s="61"/>
      <c r="L205" s="61"/>
      <c r="M205" s="61"/>
      <c r="N205" s="61"/>
      <c r="O205" s="61"/>
      <c r="P205" s="61"/>
      <c r="Q205" s="61"/>
      <c r="R205" s="61"/>
      <c r="S205" s="61"/>
      <c r="T205" s="61"/>
      <c r="U205" s="61"/>
      <c r="V205" s="61"/>
    </row>
    <row r="206" spans="1:22" ht="15.6" customHeight="1" x14ac:dyDescent="0.2">
      <c r="A206" s="333"/>
      <c r="B206" s="334"/>
      <c r="C206" s="334"/>
      <c r="D206" s="334"/>
      <c r="E206" s="335"/>
      <c r="F206" s="61"/>
      <c r="G206" s="61"/>
      <c r="H206" s="61"/>
      <c r="I206" s="61"/>
      <c r="J206" s="61"/>
      <c r="K206" s="61"/>
      <c r="L206" s="61"/>
      <c r="M206" s="61"/>
      <c r="N206" s="61"/>
      <c r="O206" s="61"/>
      <c r="P206" s="61"/>
      <c r="Q206" s="61"/>
      <c r="R206" s="61"/>
      <c r="S206" s="61"/>
      <c r="T206" s="61"/>
      <c r="U206" s="61"/>
      <c r="V206" s="61"/>
    </row>
    <row r="207" spans="1:22" ht="24.6" customHeight="1" x14ac:dyDescent="0.2">
      <c r="A207" s="336"/>
      <c r="B207" s="337"/>
      <c r="C207" s="337"/>
      <c r="D207" s="337"/>
      <c r="E207" s="338"/>
      <c r="F207" s="61"/>
      <c r="G207" s="61"/>
      <c r="H207" s="61"/>
      <c r="I207" s="61"/>
      <c r="J207" s="61"/>
      <c r="K207" s="61"/>
      <c r="L207" s="61"/>
      <c r="M207" s="61"/>
      <c r="N207" s="61"/>
      <c r="O207" s="61"/>
      <c r="P207" s="61"/>
      <c r="Q207" s="61"/>
      <c r="R207" s="61"/>
      <c r="S207" s="61"/>
      <c r="T207" s="61"/>
      <c r="U207" s="61"/>
      <c r="V207" s="61"/>
    </row>
    <row r="208" spans="1:22" ht="15.6" customHeight="1" x14ac:dyDescent="0.2">
      <c r="C208" s="1"/>
    </row>
    <row r="209" spans="1:16383" ht="15.6" customHeight="1" x14ac:dyDescent="0.2">
      <c r="A209" s="372" t="s">
        <v>275</v>
      </c>
      <c r="B209" s="43"/>
      <c r="C209" s="44"/>
      <c r="D209" s="42"/>
      <c r="E209" s="42"/>
      <c r="F209" s="42"/>
      <c r="G209" s="42"/>
      <c r="H209" s="42"/>
      <c r="I209" s="43"/>
      <c r="J209" s="42"/>
      <c r="K209" s="42"/>
      <c r="L209" s="42"/>
      <c r="M209" s="42"/>
      <c r="N209" s="42"/>
      <c r="O209" s="42"/>
      <c r="P209" s="43"/>
      <c r="Q209" s="42"/>
      <c r="R209" s="42"/>
      <c r="S209" s="42"/>
      <c r="T209" s="42"/>
      <c r="U209" s="42"/>
      <c r="V209" s="63"/>
    </row>
    <row r="210" spans="1:16383" ht="15.6" customHeight="1" x14ac:dyDescent="0.2">
      <c r="A210" s="333"/>
      <c r="B210" s="54"/>
      <c r="C210" s="339" t="s">
        <v>4</v>
      </c>
      <c r="D210" s="339"/>
      <c r="E210" s="339"/>
      <c r="F210" s="339"/>
      <c r="G210" s="339"/>
      <c r="H210" s="227"/>
      <c r="I210" s="228"/>
      <c r="J210" s="339" t="s">
        <v>5</v>
      </c>
      <c r="K210" s="334"/>
      <c r="L210" s="334"/>
      <c r="M210" s="334"/>
      <c r="N210" s="334"/>
      <c r="O210" s="227"/>
      <c r="P210" s="228"/>
      <c r="Q210" s="339" t="s">
        <v>6</v>
      </c>
      <c r="R210" s="334"/>
      <c r="S210" s="334"/>
      <c r="T210" s="334"/>
      <c r="U210" s="334"/>
      <c r="V210" s="229"/>
    </row>
    <row r="211" spans="1:16383" ht="15.6" customHeight="1" x14ac:dyDescent="0.2">
      <c r="A211" s="333"/>
      <c r="B211" s="69"/>
      <c r="C211" s="62"/>
      <c r="D211" s="61"/>
      <c r="E211" s="61"/>
      <c r="F211" s="70"/>
      <c r="G211" s="61"/>
      <c r="H211" s="61"/>
      <c r="I211" s="71"/>
      <c r="J211" s="61"/>
      <c r="K211" s="70"/>
      <c r="L211" s="61"/>
      <c r="M211" s="61"/>
      <c r="N211" s="61"/>
      <c r="O211" s="70"/>
      <c r="P211" s="71"/>
      <c r="Q211" s="61"/>
      <c r="R211" s="61"/>
      <c r="S211" s="70"/>
      <c r="T211" s="61"/>
      <c r="U211" s="61"/>
      <c r="V211" s="72"/>
    </row>
    <row r="212" spans="1:16383" ht="30" customHeight="1" x14ac:dyDescent="0.25">
      <c r="A212" s="255" t="s">
        <v>896</v>
      </c>
      <c r="B212" s="145"/>
      <c r="C212" s="146" t="s">
        <v>276</v>
      </c>
      <c r="D212" s="39"/>
      <c r="E212" s="39"/>
      <c r="F212" s="39"/>
      <c r="G212" s="39"/>
      <c r="H212" s="39"/>
      <c r="I212" s="145"/>
      <c r="J212" s="146" t="s">
        <v>277</v>
      </c>
      <c r="K212" s="39"/>
      <c r="L212" s="39"/>
      <c r="M212" s="39"/>
      <c r="N212" s="39"/>
      <c r="O212" s="40"/>
      <c r="P212" s="39"/>
      <c r="Q212" s="146" t="s">
        <v>278</v>
      </c>
      <c r="R212" s="39"/>
      <c r="S212" s="39"/>
      <c r="T212" s="39"/>
      <c r="U212" s="39"/>
      <c r="V212" s="40"/>
      <c r="AD212" s="328"/>
      <c r="AE212" s="328"/>
      <c r="AF212" s="328"/>
      <c r="AG212" s="328"/>
      <c r="AH212" s="328"/>
      <c r="AI212" s="328"/>
      <c r="AJ212" s="328"/>
      <c r="AK212" s="328"/>
      <c r="AL212" s="328"/>
      <c r="AM212" s="328"/>
      <c r="AN212" s="328"/>
      <c r="AO212" s="328"/>
      <c r="AP212" s="328"/>
      <c r="AQ212" s="328"/>
      <c r="AR212" s="328"/>
      <c r="AS212" s="328"/>
      <c r="AT212" s="328"/>
      <c r="AU212" s="328"/>
      <c r="AV212" s="328"/>
      <c r="AW212" s="328"/>
      <c r="AX212" s="328"/>
      <c r="AY212" s="328"/>
      <c r="AZ212" s="328"/>
      <c r="BA212" s="328"/>
      <c r="BB212" s="328"/>
      <c r="BC212" s="328"/>
      <c r="BD212" s="328"/>
      <c r="BE212" s="328"/>
      <c r="BF212" s="328"/>
      <c r="BG212" s="328"/>
      <c r="BH212" s="328"/>
      <c r="BI212" s="328"/>
      <c r="BJ212" s="328"/>
      <c r="BK212" s="328"/>
      <c r="BL212" s="328"/>
      <c r="BM212" s="328"/>
      <c r="BN212" s="328"/>
      <c r="BO212" s="328"/>
      <c r="BP212" s="328"/>
      <c r="BQ212" s="328"/>
      <c r="BR212" s="328"/>
      <c r="BS212" s="328"/>
      <c r="BT212" s="328"/>
      <c r="BU212" s="328"/>
      <c r="BV212" s="328"/>
      <c r="BW212" s="328"/>
      <c r="BX212" s="328"/>
      <c r="BY212" s="328"/>
      <c r="BZ212" s="328"/>
      <c r="CA212" s="328"/>
      <c r="CB212" s="328"/>
      <c r="CC212" s="328"/>
      <c r="CD212" s="328"/>
      <c r="CE212" s="328"/>
      <c r="CF212" s="328"/>
      <c r="CG212" s="328"/>
      <c r="CH212" s="328"/>
      <c r="CI212" s="328"/>
      <c r="CJ212" s="328"/>
      <c r="CK212" s="328"/>
      <c r="CL212" s="328"/>
      <c r="CM212" s="328"/>
      <c r="CN212" s="328"/>
      <c r="CO212" s="328"/>
      <c r="CP212" s="328"/>
      <c r="CQ212" s="328"/>
      <c r="CR212" s="328"/>
      <c r="CS212" s="328"/>
      <c r="CT212" s="328"/>
      <c r="CU212" s="328"/>
      <c r="CV212" s="328"/>
      <c r="CW212" s="328"/>
      <c r="CX212" s="328"/>
      <c r="CY212" s="328"/>
      <c r="CZ212" s="328"/>
      <c r="DA212" s="328"/>
      <c r="DB212" s="328"/>
      <c r="DC212" s="328"/>
      <c r="DD212" s="328"/>
      <c r="DE212" s="328"/>
      <c r="DF212" s="328"/>
      <c r="DG212" s="328"/>
      <c r="DH212" s="328"/>
      <c r="DI212" s="328"/>
      <c r="DJ212" s="328"/>
      <c r="DK212" s="328"/>
      <c r="DL212" s="328"/>
      <c r="DM212" s="328"/>
      <c r="DN212" s="328"/>
      <c r="DO212" s="328"/>
      <c r="DP212" s="328"/>
      <c r="DQ212" s="328"/>
      <c r="DR212" s="328"/>
      <c r="DS212" s="328"/>
      <c r="DT212" s="328"/>
      <c r="DU212" s="328"/>
      <c r="DV212" s="328"/>
      <c r="DW212" s="328"/>
      <c r="DX212" s="328"/>
      <c r="DY212" s="328"/>
      <c r="DZ212" s="328"/>
      <c r="EA212" s="328"/>
      <c r="EB212" s="328"/>
      <c r="EC212" s="328"/>
      <c r="ED212" s="328"/>
      <c r="EE212" s="328"/>
      <c r="EF212" s="328"/>
      <c r="EG212" s="328"/>
      <c r="EH212" s="328"/>
      <c r="EI212" s="328"/>
      <c r="EJ212" s="328"/>
      <c r="EK212" s="328"/>
      <c r="EL212" s="328"/>
      <c r="EM212" s="328"/>
      <c r="EN212" s="328"/>
      <c r="EO212" s="328"/>
      <c r="EP212" s="328"/>
      <c r="EQ212" s="328"/>
      <c r="ER212" s="328"/>
      <c r="ES212" s="328"/>
      <c r="ET212" s="328"/>
      <c r="EU212" s="328"/>
      <c r="EV212" s="328"/>
      <c r="EW212" s="328"/>
      <c r="EX212" s="328"/>
      <c r="EY212" s="328"/>
      <c r="EZ212" s="328"/>
      <c r="FA212" s="328"/>
      <c r="FB212" s="328"/>
      <c r="FC212" s="328"/>
      <c r="FD212" s="328"/>
      <c r="FE212" s="328"/>
      <c r="FF212" s="328"/>
      <c r="FG212" s="328"/>
      <c r="FH212" s="328"/>
      <c r="FI212" s="328"/>
      <c r="FJ212" s="328"/>
      <c r="FK212" s="328"/>
      <c r="FL212" s="328"/>
      <c r="FM212" s="328"/>
      <c r="FN212" s="328"/>
      <c r="FO212" s="328"/>
      <c r="FP212" s="328"/>
      <c r="FQ212" s="328"/>
      <c r="FR212" s="328"/>
      <c r="FS212" s="328"/>
      <c r="FT212" s="328"/>
      <c r="FU212" s="328"/>
      <c r="FV212" s="328"/>
      <c r="FW212" s="328"/>
      <c r="FX212" s="328"/>
      <c r="FY212" s="328"/>
      <c r="FZ212" s="328"/>
      <c r="GA212" s="328"/>
      <c r="GB212" s="328"/>
      <c r="GC212" s="328"/>
      <c r="GD212" s="328"/>
      <c r="GE212" s="328"/>
      <c r="GF212" s="328"/>
      <c r="GG212" s="328"/>
      <c r="GH212" s="328"/>
      <c r="GI212" s="328"/>
      <c r="GJ212" s="328"/>
      <c r="GK212" s="328"/>
      <c r="GL212" s="328"/>
      <c r="GM212" s="328"/>
      <c r="GN212" s="328"/>
      <c r="GO212" s="328"/>
      <c r="GP212" s="328"/>
      <c r="GQ212" s="328"/>
      <c r="GR212" s="328"/>
      <c r="GS212" s="328"/>
      <c r="GT212" s="328"/>
      <c r="GU212" s="328"/>
      <c r="GV212" s="328"/>
      <c r="GW212" s="328"/>
      <c r="GX212" s="328"/>
      <c r="GY212" s="328"/>
      <c r="GZ212" s="328"/>
      <c r="HA212" s="328"/>
      <c r="HB212" s="328"/>
      <c r="HC212" s="328"/>
      <c r="HD212" s="328"/>
      <c r="HE212" s="328"/>
      <c r="HF212" s="328"/>
      <c r="HG212" s="328"/>
      <c r="HH212" s="328"/>
      <c r="HI212" s="328"/>
      <c r="HJ212" s="328"/>
      <c r="HK212" s="328"/>
      <c r="HL212" s="328"/>
      <c r="HM212" s="328"/>
      <c r="HN212" s="328"/>
      <c r="HO212" s="328"/>
      <c r="HP212" s="328"/>
      <c r="HQ212" s="328"/>
      <c r="HR212" s="328"/>
      <c r="HS212" s="328"/>
      <c r="HT212" s="328"/>
      <c r="HU212" s="328"/>
      <c r="HV212" s="328"/>
      <c r="HW212" s="328"/>
      <c r="HX212" s="328"/>
      <c r="HY212" s="328"/>
      <c r="HZ212" s="328"/>
      <c r="IA212" s="328"/>
      <c r="IB212" s="328"/>
      <c r="IC212" s="328"/>
      <c r="ID212" s="328"/>
      <c r="IE212" s="328"/>
      <c r="IF212" s="328"/>
      <c r="IG212" s="328"/>
      <c r="IH212" s="328"/>
      <c r="II212" s="328"/>
      <c r="IJ212" s="328"/>
      <c r="IK212" s="328"/>
      <c r="IL212" s="328"/>
      <c r="IM212" s="328"/>
      <c r="IN212" s="328"/>
      <c r="IO212" s="328"/>
      <c r="IP212" s="328"/>
      <c r="IQ212" s="328"/>
      <c r="IR212" s="328"/>
      <c r="IS212" s="328"/>
      <c r="IT212" s="328"/>
      <c r="IU212" s="328"/>
      <c r="IV212" s="328"/>
      <c r="IW212" s="328"/>
      <c r="IX212" s="328"/>
      <c r="IY212" s="328"/>
      <c r="IZ212" s="328"/>
      <c r="JA212" s="328"/>
      <c r="JB212" s="328"/>
      <c r="JC212" s="328"/>
      <c r="JD212" s="328"/>
      <c r="JE212" s="328"/>
      <c r="JF212" s="328"/>
      <c r="JG212" s="328"/>
      <c r="JH212" s="328"/>
      <c r="JI212" s="328"/>
      <c r="JJ212" s="328"/>
      <c r="JK212" s="328"/>
      <c r="JL212" s="328"/>
      <c r="JM212" s="328"/>
      <c r="JN212" s="328"/>
      <c r="JO212" s="328"/>
      <c r="JP212" s="328"/>
      <c r="JQ212" s="328"/>
      <c r="JR212" s="328"/>
      <c r="JS212" s="328"/>
      <c r="JT212" s="328"/>
      <c r="JU212" s="328"/>
      <c r="JV212" s="328"/>
      <c r="JW212" s="328"/>
      <c r="JX212" s="328"/>
      <c r="JY212" s="328"/>
      <c r="JZ212" s="328"/>
      <c r="KA212" s="328"/>
      <c r="KB212" s="328"/>
      <c r="KC212" s="328"/>
      <c r="KD212" s="328"/>
      <c r="KE212" s="328"/>
      <c r="KF212" s="328"/>
      <c r="KG212" s="328"/>
      <c r="KH212" s="328"/>
      <c r="KI212" s="328"/>
      <c r="KJ212" s="328"/>
      <c r="KK212" s="328"/>
      <c r="KL212" s="328"/>
      <c r="KM212" s="328"/>
      <c r="KN212" s="328"/>
      <c r="KO212" s="328"/>
      <c r="KP212" s="328"/>
      <c r="KQ212" s="328"/>
      <c r="KR212" s="328"/>
      <c r="KS212" s="328"/>
      <c r="KT212" s="328"/>
      <c r="KU212" s="328"/>
      <c r="KV212" s="328"/>
      <c r="KW212" s="328"/>
      <c r="KX212" s="328"/>
      <c r="KY212" s="328"/>
      <c r="KZ212" s="328"/>
      <c r="LA212" s="328"/>
      <c r="LB212" s="328"/>
      <c r="LC212" s="328"/>
      <c r="LD212" s="328"/>
      <c r="LE212" s="328"/>
      <c r="LF212" s="328"/>
      <c r="LG212" s="328"/>
      <c r="LH212" s="328"/>
      <c r="LI212" s="328"/>
      <c r="LJ212" s="328"/>
      <c r="LK212" s="328"/>
      <c r="LL212" s="328"/>
      <c r="LM212" s="328"/>
      <c r="LN212" s="328"/>
      <c r="LO212" s="328"/>
      <c r="LP212" s="328"/>
      <c r="LQ212" s="328"/>
      <c r="LR212" s="328"/>
      <c r="LS212" s="328"/>
      <c r="LT212" s="328"/>
      <c r="LU212" s="328"/>
      <c r="LV212" s="328"/>
      <c r="LW212" s="328"/>
      <c r="LX212" s="328"/>
      <c r="LY212" s="328"/>
      <c r="LZ212" s="328"/>
      <c r="MA212" s="328"/>
      <c r="MB212" s="328"/>
      <c r="MC212" s="328"/>
      <c r="MD212" s="328"/>
      <c r="ME212" s="328"/>
      <c r="MF212" s="328"/>
      <c r="MG212" s="328"/>
      <c r="MH212" s="328"/>
      <c r="MI212" s="328"/>
      <c r="MJ212" s="328"/>
      <c r="MK212" s="328"/>
      <c r="ML212" s="328"/>
      <c r="MM212" s="328"/>
      <c r="MN212" s="328"/>
      <c r="MO212" s="328"/>
      <c r="MP212" s="328"/>
      <c r="MQ212" s="328"/>
      <c r="MR212" s="328"/>
      <c r="MS212" s="328"/>
      <c r="MT212" s="328"/>
      <c r="MU212" s="328"/>
      <c r="MV212" s="328"/>
      <c r="MW212" s="328"/>
      <c r="MX212" s="328"/>
      <c r="MY212" s="328"/>
      <c r="MZ212" s="328"/>
      <c r="NA212" s="328"/>
      <c r="NB212" s="328"/>
      <c r="NC212" s="328"/>
      <c r="ND212" s="328"/>
      <c r="NE212" s="328"/>
      <c r="NF212" s="328"/>
      <c r="NG212" s="328"/>
      <c r="NH212" s="328"/>
      <c r="NI212" s="328"/>
      <c r="NJ212" s="328"/>
      <c r="NK212" s="328"/>
      <c r="NL212" s="328"/>
      <c r="NM212" s="328"/>
      <c r="NN212" s="328"/>
      <c r="NO212" s="328"/>
      <c r="NP212" s="328"/>
      <c r="NQ212" s="328"/>
      <c r="NR212" s="328"/>
      <c r="NS212" s="328"/>
      <c r="NT212" s="328"/>
      <c r="NU212" s="328"/>
      <c r="NV212" s="328"/>
      <c r="NW212" s="328"/>
      <c r="NX212" s="328"/>
      <c r="NY212" s="328"/>
      <c r="NZ212" s="328"/>
      <c r="OA212" s="328"/>
      <c r="OB212" s="328"/>
      <c r="OC212" s="328"/>
      <c r="OD212" s="328"/>
      <c r="OE212" s="328"/>
      <c r="OF212" s="328"/>
      <c r="OG212" s="328"/>
      <c r="OH212" s="328"/>
      <c r="OI212" s="328"/>
      <c r="OJ212" s="328"/>
      <c r="OK212" s="328"/>
      <c r="OL212" s="328"/>
      <c r="OM212" s="328"/>
      <c r="ON212" s="328"/>
      <c r="OO212" s="328"/>
      <c r="OP212" s="328"/>
      <c r="OQ212" s="328"/>
      <c r="OR212" s="328"/>
      <c r="OS212" s="328"/>
      <c r="OT212" s="328"/>
      <c r="OU212" s="328"/>
      <c r="OV212" s="328"/>
      <c r="OW212" s="328"/>
      <c r="OX212" s="328"/>
      <c r="OY212" s="328"/>
      <c r="OZ212" s="328"/>
      <c r="PA212" s="328"/>
      <c r="PB212" s="328"/>
      <c r="PC212" s="328"/>
      <c r="PD212" s="328"/>
      <c r="PE212" s="328"/>
      <c r="PF212" s="328"/>
      <c r="PG212" s="328"/>
      <c r="PH212" s="328"/>
      <c r="PI212" s="328"/>
      <c r="PJ212" s="328"/>
      <c r="PK212" s="328"/>
      <c r="PL212" s="328"/>
      <c r="PM212" s="328"/>
      <c r="PN212" s="328"/>
      <c r="PO212" s="328"/>
      <c r="PP212" s="328"/>
      <c r="PQ212" s="328"/>
      <c r="PR212" s="328"/>
      <c r="PS212" s="328"/>
      <c r="PT212" s="328"/>
      <c r="PU212" s="328"/>
      <c r="PV212" s="328"/>
      <c r="PW212" s="328"/>
      <c r="PX212" s="328"/>
      <c r="PY212" s="328"/>
      <c r="PZ212" s="328"/>
      <c r="QA212" s="328"/>
      <c r="QB212" s="328"/>
      <c r="QC212" s="328"/>
      <c r="QD212" s="328"/>
      <c r="QE212" s="328"/>
      <c r="QF212" s="328"/>
      <c r="QG212" s="328"/>
      <c r="QH212" s="328"/>
      <c r="QI212" s="328"/>
      <c r="QJ212" s="328"/>
      <c r="QK212" s="328"/>
      <c r="QL212" s="328"/>
      <c r="QM212" s="328"/>
      <c r="QN212" s="328"/>
      <c r="QO212" s="328"/>
      <c r="QP212" s="328"/>
      <c r="QQ212" s="328"/>
      <c r="QR212" s="328"/>
      <c r="QS212" s="328"/>
      <c r="QT212" s="328"/>
      <c r="QU212" s="328"/>
      <c r="QV212" s="328"/>
      <c r="QW212" s="328"/>
      <c r="QX212" s="328"/>
      <c r="QY212" s="328"/>
      <c r="QZ212" s="328"/>
      <c r="RA212" s="328"/>
      <c r="RB212" s="328"/>
      <c r="RC212" s="328"/>
      <c r="RD212" s="328"/>
      <c r="RE212" s="328"/>
      <c r="RF212" s="328"/>
      <c r="RG212" s="328"/>
      <c r="RH212" s="328"/>
      <c r="RI212" s="328"/>
      <c r="RJ212" s="328"/>
      <c r="RK212" s="328"/>
      <c r="RL212" s="328"/>
      <c r="RM212" s="328"/>
      <c r="RN212" s="328"/>
      <c r="RO212" s="328"/>
      <c r="RP212" s="328"/>
      <c r="RQ212" s="328"/>
      <c r="RR212" s="328"/>
      <c r="RS212" s="328"/>
      <c r="RT212" s="328"/>
      <c r="RU212" s="328"/>
      <c r="RV212" s="328"/>
      <c r="RW212" s="328"/>
      <c r="RX212" s="328"/>
      <c r="RY212" s="328"/>
      <c r="RZ212" s="328"/>
      <c r="SA212" s="328"/>
      <c r="SB212" s="328"/>
      <c r="SC212" s="328"/>
      <c r="SD212" s="328"/>
      <c r="SE212" s="328"/>
      <c r="SF212" s="328"/>
      <c r="SG212" s="328"/>
      <c r="SH212" s="328"/>
      <c r="SI212" s="328"/>
      <c r="SJ212" s="328"/>
      <c r="SK212" s="328"/>
      <c r="SL212" s="328"/>
      <c r="SM212" s="328"/>
      <c r="SN212" s="328"/>
      <c r="SO212" s="328"/>
      <c r="SP212" s="328"/>
      <c r="SQ212" s="328"/>
      <c r="SR212" s="328"/>
      <c r="SS212" s="328"/>
      <c r="ST212" s="328"/>
      <c r="SU212" s="328"/>
      <c r="SV212" s="328"/>
      <c r="SW212" s="328"/>
      <c r="SX212" s="328"/>
      <c r="SY212" s="328"/>
      <c r="SZ212" s="328"/>
      <c r="TA212" s="328"/>
      <c r="TB212" s="328"/>
      <c r="TC212" s="328"/>
      <c r="TD212" s="328"/>
      <c r="TE212" s="328"/>
      <c r="TF212" s="328"/>
      <c r="TG212" s="328"/>
      <c r="TH212" s="328"/>
      <c r="TI212" s="328"/>
      <c r="TJ212" s="328"/>
      <c r="TK212" s="328"/>
      <c r="TL212" s="328"/>
      <c r="TM212" s="328"/>
      <c r="TN212" s="328"/>
      <c r="TO212" s="328"/>
      <c r="TP212" s="328"/>
      <c r="TQ212" s="328"/>
      <c r="TR212" s="328"/>
      <c r="TS212" s="328"/>
      <c r="TT212" s="328"/>
      <c r="TU212" s="328"/>
      <c r="TV212" s="328"/>
      <c r="TW212" s="328"/>
      <c r="TX212" s="328"/>
      <c r="TY212" s="328"/>
      <c r="TZ212" s="328"/>
      <c r="UA212" s="328"/>
      <c r="UB212" s="328"/>
      <c r="UC212" s="328"/>
      <c r="UD212" s="328"/>
      <c r="UE212" s="328"/>
      <c r="UF212" s="328"/>
      <c r="UG212" s="328"/>
      <c r="UH212" s="328"/>
      <c r="UI212" s="328"/>
      <c r="UJ212" s="328"/>
      <c r="UK212" s="328"/>
      <c r="UL212" s="328"/>
      <c r="UM212" s="328"/>
      <c r="UN212" s="328"/>
      <c r="UO212" s="328"/>
      <c r="UP212" s="328"/>
      <c r="UQ212" s="328"/>
      <c r="UR212" s="328"/>
      <c r="US212" s="328"/>
      <c r="UT212" s="328"/>
      <c r="UU212" s="328"/>
      <c r="UV212" s="328"/>
      <c r="UW212" s="328"/>
      <c r="UX212" s="328"/>
      <c r="UY212" s="328"/>
      <c r="UZ212" s="328"/>
      <c r="VA212" s="328"/>
      <c r="VB212" s="328"/>
      <c r="VC212" s="328"/>
      <c r="VD212" s="328"/>
      <c r="VE212" s="328"/>
      <c r="VF212" s="328"/>
      <c r="VG212" s="328"/>
      <c r="VH212" s="328"/>
      <c r="VI212" s="328"/>
      <c r="VJ212" s="328"/>
      <c r="VK212" s="328"/>
      <c r="VL212" s="328"/>
      <c r="VM212" s="328"/>
      <c r="VN212" s="328"/>
      <c r="VO212" s="328"/>
      <c r="VP212" s="328"/>
      <c r="VQ212" s="328"/>
      <c r="VR212" s="328"/>
      <c r="VS212" s="328"/>
      <c r="VT212" s="328"/>
      <c r="VU212" s="328"/>
      <c r="VV212" s="328"/>
      <c r="VW212" s="328"/>
      <c r="VX212" s="328"/>
      <c r="VY212" s="328"/>
      <c r="VZ212" s="328"/>
      <c r="WA212" s="328"/>
      <c r="WB212" s="328"/>
      <c r="WC212" s="328"/>
      <c r="WD212" s="328"/>
      <c r="WE212" s="328"/>
      <c r="WF212" s="328"/>
      <c r="WG212" s="328"/>
      <c r="WH212" s="328"/>
      <c r="WI212" s="328"/>
      <c r="WJ212" s="328"/>
      <c r="WK212" s="328"/>
      <c r="WL212" s="328"/>
      <c r="WM212" s="328"/>
      <c r="WN212" s="328"/>
      <c r="WO212" s="328"/>
      <c r="WP212" s="328"/>
      <c r="WQ212" s="328"/>
      <c r="WR212" s="328"/>
      <c r="WS212" s="328"/>
      <c r="WT212" s="328"/>
      <c r="WU212" s="328"/>
      <c r="WV212" s="328"/>
      <c r="WW212" s="328"/>
      <c r="WX212" s="328"/>
      <c r="WY212" s="328"/>
      <c r="WZ212" s="328"/>
      <c r="XA212" s="328"/>
      <c r="XB212" s="328"/>
      <c r="XC212" s="328"/>
      <c r="XD212" s="328"/>
      <c r="XE212" s="328"/>
      <c r="XF212" s="328"/>
      <c r="XG212" s="328"/>
      <c r="XH212" s="328"/>
      <c r="XI212" s="328"/>
      <c r="XJ212" s="328"/>
      <c r="XK212" s="328"/>
      <c r="XL212" s="328"/>
      <c r="XM212" s="328"/>
      <c r="XN212" s="328"/>
      <c r="XO212" s="328"/>
      <c r="XP212" s="328"/>
      <c r="XQ212" s="328"/>
      <c r="XR212" s="328"/>
      <c r="XS212" s="328"/>
      <c r="XT212" s="328"/>
      <c r="XU212" s="328"/>
      <c r="XV212" s="328"/>
      <c r="XW212" s="328"/>
      <c r="XX212" s="328"/>
      <c r="XY212" s="328"/>
      <c r="XZ212" s="328"/>
      <c r="YA212" s="328"/>
      <c r="YB212" s="328"/>
      <c r="YC212" s="328"/>
      <c r="YD212" s="328"/>
      <c r="YE212" s="328"/>
      <c r="YF212" s="328"/>
      <c r="YG212" s="328"/>
      <c r="YH212" s="328"/>
      <c r="YI212" s="328"/>
      <c r="YJ212" s="328"/>
      <c r="YK212" s="328"/>
      <c r="YL212" s="328"/>
      <c r="YM212" s="328"/>
      <c r="YN212" s="328"/>
      <c r="YO212" s="328"/>
      <c r="YP212" s="328"/>
      <c r="YQ212" s="328"/>
      <c r="YR212" s="328"/>
      <c r="YS212" s="328"/>
      <c r="YT212" s="328"/>
      <c r="YU212" s="328"/>
      <c r="YV212" s="328"/>
      <c r="YW212" s="328"/>
      <c r="YX212" s="328"/>
      <c r="YY212" s="328"/>
      <c r="YZ212" s="328"/>
      <c r="ZA212" s="328"/>
      <c r="ZB212" s="328"/>
      <c r="ZC212" s="328"/>
      <c r="ZD212" s="328"/>
      <c r="ZE212" s="328"/>
      <c r="ZF212" s="328"/>
      <c r="ZG212" s="328"/>
      <c r="ZH212" s="328"/>
      <c r="ZI212" s="328"/>
      <c r="ZJ212" s="328"/>
      <c r="ZK212" s="328"/>
      <c r="ZL212" s="328"/>
      <c r="ZM212" s="328"/>
      <c r="ZN212" s="328"/>
      <c r="ZO212" s="328"/>
      <c r="ZP212" s="328"/>
      <c r="ZQ212" s="328"/>
      <c r="ZR212" s="328"/>
      <c r="ZS212" s="328"/>
      <c r="ZT212" s="328"/>
      <c r="ZU212" s="328"/>
      <c r="ZV212" s="328"/>
      <c r="ZW212" s="328"/>
      <c r="ZX212" s="328"/>
      <c r="ZY212" s="328"/>
      <c r="ZZ212" s="328"/>
      <c r="AAA212" s="328"/>
      <c r="AAB212" s="328"/>
      <c r="AAC212" s="328"/>
      <c r="AAD212" s="328"/>
      <c r="AAE212" s="328"/>
      <c r="AAF212" s="328"/>
      <c r="AAG212" s="328"/>
      <c r="AAH212" s="328"/>
      <c r="AAI212" s="328"/>
      <c r="AAJ212" s="328"/>
      <c r="AAK212" s="328"/>
      <c r="AAL212" s="328"/>
      <c r="AAM212" s="328"/>
      <c r="AAN212" s="328"/>
      <c r="AAO212" s="328"/>
      <c r="AAP212" s="328"/>
      <c r="AAQ212" s="328"/>
      <c r="AAR212" s="328"/>
      <c r="AAS212" s="328"/>
      <c r="AAT212" s="328"/>
      <c r="AAU212" s="328"/>
      <c r="AAV212" s="328"/>
      <c r="AAW212" s="328"/>
      <c r="AAX212" s="328"/>
      <c r="AAY212" s="328"/>
      <c r="AAZ212" s="328"/>
      <c r="ABA212" s="328"/>
      <c r="ABB212" s="328"/>
      <c r="ABC212" s="328"/>
      <c r="ABD212" s="328"/>
      <c r="ABE212" s="328"/>
      <c r="ABF212" s="328"/>
      <c r="ABG212" s="328"/>
      <c r="ABH212" s="328"/>
      <c r="ABI212" s="328"/>
      <c r="ABJ212" s="328"/>
      <c r="ABK212" s="328"/>
      <c r="ABL212" s="328"/>
      <c r="ABM212" s="328"/>
      <c r="ABN212" s="328"/>
      <c r="ABO212" s="328"/>
      <c r="ABP212" s="328"/>
      <c r="ABQ212" s="328"/>
      <c r="ABR212" s="328"/>
      <c r="ABS212" s="328"/>
      <c r="ABT212" s="328"/>
      <c r="ABU212" s="328"/>
      <c r="ABV212" s="328"/>
      <c r="ABW212" s="328"/>
      <c r="ABX212" s="328"/>
      <c r="ABY212" s="328"/>
      <c r="ABZ212" s="328"/>
      <c r="ACA212" s="328"/>
      <c r="ACB212" s="328"/>
      <c r="ACC212" s="328"/>
      <c r="ACD212" s="328"/>
      <c r="ACE212" s="328"/>
      <c r="ACF212" s="328"/>
      <c r="ACG212" s="328"/>
      <c r="ACH212" s="328"/>
      <c r="ACI212" s="328"/>
      <c r="ACJ212" s="328"/>
      <c r="ACK212" s="328"/>
      <c r="ACL212" s="328"/>
      <c r="ACM212" s="328"/>
      <c r="ACN212" s="328"/>
      <c r="ACO212" s="328"/>
      <c r="ACP212" s="328"/>
      <c r="ACQ212" s="328"/>
      <c r="ACR212" s="328"/>
      <c r="ACS212" s="328"/>
      <c r="ACT212" s="328"/>
      <c r="ACU212" s="328"/>
      <c r="ACV212" s="328"/>
      <c r="ACW212" s="328"/>
      <c r="ACX212" s="328"/>
      <c r="ACY212" s="328"/>
      <c r="ACZ212" s="328"/>
      <c r="ADA212" s="328"/>
      <c r="ADB212" s="328"/>
      <c r="ADC212" s="328"/>
      <c r="ADD212" s="328"/>
      <c r="ADE212" s="328"/>
      <c r="ADF212" s="328"/>
      <c r="ADG212" s="328"/>
      <c r="ADH212" s="328"/>
      <c r="ADI212" s="328"/>
      <c r="ADJ212" s="328"/>
      <c r="ADK212" s="328"/>
      <c r="ADL212" s="328"/>
      <c r="ADM212" s="328"/>
      <c r="ADN212" s="328"/>
      <c r="ADO212" s="328"/>
      <c r="ADP212" s="328"/>
      <c r="ADQ212" s="328"/>
      <c r="ADR212" s="328"/>
      <c r="ADS212" s="328"/>
      <c r="ADT212" s="328"/>
      <c r="ADU212" s="328"/>
      <c r="ADV212" s="328"/>
      <c r="ADW212" s="328"/>
      <c r="ADX212" s="328"/>
      <c r="ADY212" s="328"/>
      <c r="ADZ212" s="328"/>
      <c r="AEA212" s="328"/>
      <c r="AEB212" s="328"/>
      <c r="AEC212" s="328"/>
      <c r="AED212" s="328"/>
      <c r="AEE212" s="328"/>
      <c r="AEF212" s="328"/>
      <c r="AEG212" s="328"/>
      <c r="AEH212" s="328"/>
      <c r="AEI212" s="328"/>
      <c r="AEJ212" s="328"/>
      <c r="AEK212" s="328"/>
      <c r="AEL212" s="328"/>
      <c r="AEM212" s="328"/>
      <c r="AEN212" s="328"/>
      <c r="AEO212" s="328"/>
      <c r="AEP212" s="328"/>
      <c r="AEQ212" s="328"/>
      <c r="AER212" s="328"/>
      <c r="AES212" s="328"/>
      <c r="AET212" s="328"/>
      <c r="AEU212" s="328"/>
      <c r="AEV212" s="328"/>
      <c r="AEW212" s="328"/>
      <c r="AEX212" s="328"/>
      <c r="AEY212" s="328"/>
      <c r="AEZ212" s="328"/>
      <c r="AFA212" s="328"/>
      <c r="AFB212" s="328"/>
      <c r="AFC212" s="328"/>
      <c r="AFD212" s="328"/>
      <c r="AFE212" s="328"/>
      <c r="AFF212" s="328"/>
      <c r="AFG212" s="328"/>
      <c r="AFH212" s="328"/>
      <c r="AFI212" s="328"/>
      <c r="AFJ212" s="328"/>
      <c r="AFK212" s="328"/>
      <c r="AFL212" s="328"/>
      <c r="AFM212" s="328"/>
      <c r="AFN212" s="328"/>
      <c r="AFO212" s="328"/>
      <c r="AFP212" s="328"/>
      <c r="AFQ212" s="328"/>
      <c r="AFR212" s="328"/>
      <c r="AFS212" s="328"/>
      <c r="AFT212" s="328"/>
      <c r="AFU212" s="328"/>
      <c r="AFV212" s="328"/>
      <c r="AFW212" s="328"/>
      <c r="AFX212" s="328"/>
      <c r="AFY212" s="328"/>
      <c r="AFZ212" s="328"/>
      <c r="AGA212" s="328"/>
      <c r="AGB212" s="328"/>
      <c r="AGC212" s="328"/>
      <c r="AGD212" s="328"/>
      <c r="AGE212" s="328"/>
      <c r="AGF212" s="328"/>
      <c r="AGG212" s="328"/>
      <c r="AGH212" s="328"/>
      <c r="AGI212" s="328"/>
      <c r="AGJ212" s="328"/>
      <c r="AGK212" s="328"/>
      <c r="AGL212" s="328"/>
      <c r="AGM212" s="328"/>
      <c r="AGN212" s="328"/>
      <c r="AGO212" s="328"/>
      <c r="AGP212" s="328"/>
      <c r="AGQ212" s="328"/>
      <c r="AGR212" s="328"/>
      <c r="AGS212" s="328"/>
      <c r="AGT212" s="328"/>
      <c r="AGU212" s="328"/>
      <c r="AGV212" s="328"/>
      <c r="AGW212" s="328"/>
      <c r="AGX212" s="328"/>
      <c r="AGY212" s="328"/>
      <c r="AGZ212" s="328"/>
      <c r="AHA212" s="328"/>
      <c r="AHB212" s="328"/>
      <c r="AHC212" s="328"/>
      <c r="AHD212" s="328"/>
      <c r="AHE212" s="328"/>
      <c r="AHF212" s="328"/>
      <c r="AHG212" s="328"/>
      <c r="AHH212" s="328"/>
      <c r="AHI212" s="328"/>
      <c r="AHJ212" s="328"/>
      <c r="AHK212" s="328"/>
      <c r="AHL212" s="328"/>
      <c r="AHM212" s="328"/>
      <c r="AHN212" s="328"/>
      <c r="AHO212" s="328"/>
      <c r="AHP212" s="328"/>
      <c r="AHQ212" s="328"/>
      <c r="AHR212" s="328"/>
      <c r="AHS212" s="328"/>
      <c r="AHT212" s="328"/>
      <c r="AHU212" s="328"/>
      <c r="AHV212" s="328"/>
      <c r="AHW212" s="328"/>
      <c r="AHX212" s="328"/>
      <c r="AHY212" s="328"/>
      <c r="AHZ212" s="328"/>
      <c r="AIA212" s="328"/>
      <c r="AIB212" s="328"/>
      <c r="AIC212" s="328"/>
      <c r="AID212" s="328"/>
      <c r="AIE212" s="328"/>
      <c r="AIF212" s="328"/>
      <c r="AIG212" s="328"/>
      <c r="AIH212" s="328"/>
      <c r="AII212" s="328"/>
      <c r="AIJ212" s="328"/>
      <c r="AIK212" s="328"/>
      <c r="AIL212" s="328"/>
      <c r="AIM212" s="328"/>
      <c r="AIN212" s="328"/>
      <c r="AIO212" s="328"/>
      <c r="AIP212" s="328"/>
      <c r="AIQ212" s="328"/>
      <c r="AIR212" s="328"/>
      <c r="AIS212" s="328"/>
      <c r="AIT212" s="328"/>
      <c r="AIU212" s="328"/>
      <c r="AIV212" s="328"/>
      <c r="AIW212" s="328"/>
      <c r="AIX212" s="328"/>
      <c r="AIY212" s="328"/>
      <c r="AIZ212" s="328"/>
      <c r="AJA212" s="328"/>
      <c r="AJB212" s="328"/>
      <c r="AJC212" s="328"/>
      <c r="AJD212" s="328"/>
      <c r="AJE212" s="328"/>
      <c r="AJF212" s="328"/>
      <c r="AJG212" s="328"/>
      <c r="AJH212" s="328"/>
      <c r="AJI212" s="328"/>
      <c r="AJJ212" s="328"/>
      <c r="AJK212" s="328"/>
      <c r="AJL212" s="328"/>
      <c r="AJM212" s="328"/>
      <c r="AJN212" s="328"/>
      <c r="AJO212" s="328"/>
      <c r="AJP212" s="328"/>
      <c r="AJQ212" s="328"/>
      <c r="AJR212" s="328"/>
      <c r="AJS212" s="328"/>
      <c r="AJT212" s="328"/>
      <c r="AJU212" s="328"/>
      <c r="AJV212" s="328"/>
      <c r="AJW212" s="328"/>
      <c r="AJX212" s="328"/>
      <c r="AJY212" s="328"/>
      <c r="AJZ212" s="328"/>
      <c r="AKA212" s="328"/>
      <c r="AKB212" s="328"/>
      <c r="AKC212" s="328"/>
      <c r="AKD212" s="328"/>
      <c r="AKE212" s="328"/>
      <c r="AKF212" s="328"/>
      <c r="AKG212" s="328"/>
      <c r="AKH212" s="328"/>
      <c r="AKI212" s="328"/>
      <c r="AKJ212" s="328"/>
      <c r="AKK212" s="328"/>
      <c r="AKL212" s="328"/>
      <c r="AKM212" s="328"/>
      <c r="AKN212" s="328"/>
      <c r="AKO212" s="328"/>
      <c r="AKP212" s="328"/>
      <c r="AKQ212" s="328"/>
      <c r="AKR212" s="328"/>
      <c r="AKS212" s="328"/>
      <c r="AKT212" s="328"/>
      <c r="AKU212" s="328"/>
      <c r="AKV212" s="328"/>
      <c r="AKW212" s="328"/>
      <c r="AKX212" s="328"/>
      <c r="AKY212" s="328"/>
      <c r="AKZ212" s="328"/>
      <c r="ALA212" s="328"/>
      <c r="ALB212" s="328"/>
      <c r="ALC212" s="328"/>
      <c r="ALD212" s="328"/>
      <c r="ALE212" s="328"/>
      <c r="ALF212" s="328"/>
      <c r="ALG212" s="328"/>
      <c r="ALH212" s="328"/>
      <c r="ALI212" s="328"/>
      <c r="ALJ212" s="328"/>
      <c r="ALK212" s="328"/>
      <c r="ALL212" s="328"/>
      <c r="ALM212" s="328"/>
      <c r="ALN212" s="328"/>
      <c r="ALO212" s="328"/>
      <c r="ALP212" s="328"/>
      <c r="ALQ212" s="328"/>
      <c r="ALR212" s="328"/>
      <c r="ALS212" s="328"/>
      <c r="ALT212" s="328"/>
      <c r="ALU212" s="328"/>
      <c r="ALV212" s="328"/>
      <c r="ALW212" s="328"/>
      <c r="ALX212" s="328"/>
      <c r="ALY212" s="328"/>
      <c r="ALZ212" s="328"/>
      <c r="AMA212" s="328"/>
      <c r="AMB212" s="328"/>
      <c r="AMC212" s="328"/>
      <c r="AMD212" s="328"/>
      <c r="AME212" s="328"/>
      <c r="AMF212" s="328"/>
      <c r="AMG212" s="328"/>
      <c r="AMH212" s="328"/>
      <c r="AMI212" s="328"/>
      <c r="AMJ212" s="328"/>
      <c r="AMK212" s="328"/>
      <c r="AML212" s="328"/>
      <c r="AMM212" s="328"/>
      <c r="AMN212" s="328"/>
      <c r="AMO212" s="328"/>
      <c r="AMP212" s="328"/>
      <c r="AMQ212" s="328"/>
      <c r="AMR212" s="328"/>
      <c r="AMS212" s="328"/>
      <c r="AMT212" s="328"/>
      <c r="AMU212" s="328"/>
      <c r="AMV212" s="328"/>
      <c r="AMW212" s="328"/>
      <c r="AMX212" s="328"/>
      <c r="AMY212" s="328"/>
      <c r="AMZ212" s="328"/>
      <c r="ANA212" s="328"/>
      <c r="ANB212" s="328"/>
      <c r="ANC212" s="328"/>
      <c r="AND212" s="328"/>
      <c r="ANE212" s="328"/>
      <c r="ANF212" s="328"/>
      <c r="ANG212" s="328"/>
      <c r="ANH212" s="328"/>
      <c r="ANI212" s="328"/>
      <c r="ANJ212" s="328"/>
      <c r="ANK212" s="328"/>
      <c r="ANL212" s="328"/>
      <c r="ANM212" s="328"/>
      <c r="ANN212" s="328"/>
      <c r="ANO212" s="328"/>
      <c r="ANP212" s="328"/>
      <c r="ANQ212" s="328"/>
      <c r="ANR212" s="328"/>
      <c r="ANS212" s="328"/>
      <c r="ANT212" s="328"/>
      <c r="ANU212" s="328"/>
      <c r="ANV212" s="328"/>
      <c r="ANW212" s="328"/>
      <c r="ANX212" s="328"/>
      <c r="ANY212" s="328"/>
      <c r="ANZ212" s="328"/>
      <c r="AOA212" s="328"/>
      <c r="AOB212" s="328"/>
      <c r="AOC212" s="328"/>
      <c r="AOD212" s="328"/>
      <c r="AOE212" s="328"/>
      <c r="AOF212" s="328"/>
      <c r="AOG212" s="328"/>
      <c r="AOH212" s="328"/>
      <c r="AOI212" s="328"/>
      <c r="AOJ212" s="328"/>
      <c r="AOK212" s="328"/>
      <c r="AOL212" s="328"/>
      <c r="AOM212" s="328"/>
      <c r="AON212" s="328"/>
      <c r="AOO212" s="328"/>
      <c r="AOP212" s="328"/>
      <c r="AOQ212" s="328"/>
      <c r="AOR212" s="328"/>
      <c r="AOS212" s="328"/>
      <c r="AOT212" s="328"/>
      <c r="AOU212" s="328"/>
      <c r="AOV212" s="328"/>
      <c r="AOW212" s="328"/>
      <c r="AOX212" s="328"/>
      <c r="AOY212" s="328"/>
      <c r="AOZ212" s="328"/>
      <c r="APA212" s="328"/>
      <c r="APB212" s="328"/>
      <c r="APC212" s="328"/>
      <c r="APD212" s="328"/>
      <c r="APE212" s="328"/>
      <c r="APF212" s="328"/>
      <c r="APG212" s="328"/>
      <c r="APH212" s="328"/>
      <c r="API212" s="328"/>
      <c r="APJ212" s="328"/>
      <c r="APK212" s="328"/>
      <c r="APL212" s="328"/>
      <c r="APM212" s="328"/>
      <c r="APN212" s="328"/>
      <c r="APO212" s="328"/>
      <c r="APP212" s="328"/>
      <c r="APQ212" s="328"/>
      <c r="APR212" s="328"/>
      <c r="APS212" s="328"/>
      <c r="APT212" s="328"/>
      <c r="APU212" s="328"/>
      <c r="APV212" s="328"/>
      <c r="APW212" s="328"/>
      <c r="APX212" s="328"/>
      <c r="APY212" s="328"/>
      <c r="APZ212" s="328"/>
      <c r="AQA212" s="328"/>
      <c r="AQB212" s="328"/>
      <c r="AQC212" s="328"/>
      <c r="AQD212" s="328"/>
      <c r="AQE212" s="328"/>
      <c r="AQF212" s="328"/>
      <c r="AQG212" s="328"/>
      <c r="AQH212" s="328"/>
      <c r="AQI212" s="328"/>
      <c r="AQJ212" s="328"/>
      <c r="AQK212" s="328"/>
      <c r="AQL212" s="328"/>
      <c r="AQM212" s="328"/>
      <c r="AQN212" s="328"/>
      <c r="AQO212" s="328"/>
      <c r="AQP212" s="328"/>
      <c r="AQQ212" s="328"/>
      <c r="AQR212" s="328"/>
      <c r="AQS212" s="328"/>
      <c r="AQT212" s="328"/>
      <c r="AQU212" s="328"/>
      <c r="AQV212" s="328"/>
      <c r="AQW212" s="328"/>
      <c r="AQX212" s="328"/>
      <c r="AQY212" s="328"/>
      <c r="AQZ212" s="328"/>
      <c r="ARA212" s="328"/>
      <c r="ARB212" s="328"/>
      <c r="ARC212" s="328"/>
      <c r="ARD212" s="328"/>
      <c r="ARE212" s="328"/>
      <c r="ARF212" s="328"/>
      <c r="ARG212" s="328"/>
      <c r="ARH212" s="328"/>
      <c r="ARI212" s="328"/>
      <c r="ARJ212" s="328"/>
      <c r="ARK212" s="328"/>
      <c r="ARL212" s="328"/>
      <c r="ARM212" s="328"/>
      <c r="ARN212" s="328"/>
      <c r="ARO212" s="328"/>
      <c r="ARP212" s="328"/>
      <c r="ARQ212" s="328"/>
      <c r="ARR212" s="328"/>
      <c r="ARS212" s="328"/>
      <c r="ART212" s="328"/>
      <c r="ARU212" s="328"/>
      <c r="ARV212" s="328"/>
      <c r="ARW212" s="328"/>
      <c r="ARX212" s="328"/>
      <c r="ARY212" s="328"/>
      <c r="ARZ212" s="328"/>
      <c r="ASA212" s="328"/>
      <c r="ASB212" s="328"/>
      <c r="ASC212" s="328"/>
      <c r="ASD212" s="328"/>
      <c r="ASE212" s="328"/>
      <c r="ASF212" s="328"/>
      <c r="ASG212" s="328"/>
      <c r="ASH212" s="328"/>
      <c r="ASI212" s="328"/>
      <c r="ASJ212" s="328"/>
      <c r="ASK212" s="328"/>
      <c r="ASL212" s="328"/>
      <c r="ASM212" s="328"/>
      <c r="ASN212" s="328"/>
      <c r="ASO212" s="328"/>
      <c r="ASP212" s="328"/>
      <c r="ASQ212" s="328"/>
      <c r="ASR212" s="328"/>
      <c r="ASS212" s="328"/>
      <c r="AST212" s="328"/>
      <c r="ASU212" s="328"/>
      <c r="ASV212" s="328"/>
      <c r="ASW212" s="328"/>
      <c r="ASX212" s="328"/>
      <c r="ASY212" s="328"/>
      <c r="ASZ212" s="328"/>
      <c r="ATA212" s="328"/>
      <c r="ATB212" s="328"/>
      <c r="ATC212" s="328"/>
      <c r="ATD212" s="328"/>
      <c r="ATE212" s="328"/>
      <c r="ATF212" s="328"/>
      <c r="ATG212" s="328"/>
      <c r="ATH212" s="328"/>
      <c r="ATI212" s="328"/>
      <c r="ATJ212" s="328"/>
      <c r="ATK212" s="328"/>
      <c r="ATL212" s="328"/>
      <c r="ATM212" s="328"/>
      <c r="ATN212" s="328"/>
      <c r="ATO212" s="328"/>
      <c r="ATP212" s="328"/>
      <c r="ATQ212" s="328"/>
      <c r="ATR212" s="328"/>
      <c r="ATS212" s="328"/>
      <c r="ATT212" s="328"/>
      <c r="ATU212" s="328"/>
      <c r="ATV212" s="328"/>
      <c r="ATW212" s="328"/>
      <c r="ATX212" s="328"/>
      <c r="ATY212" s="328"/>
      <c r="ATZ212" s="328"/>
      <c r="AUA212" s="328"/>
      <c r="AUB212" s="328"/>
      <c r="AUC212" s="328"/>
      <c r="AUD212" s="328"/>
      <c r="AUE212" s="328"/>
      <c r="AUF212" s="328"/>
      <c r="AUG212" s="328"/>
      <c r="AUH212" s="328"/>
      <c r="AUI212" s="328"/>
      <c r="AUJ212" s="328"/>
      <c r="AUK212" s="328"/>
      <c r="AUL212" s="328"/>
      <c r="AUM212" s="328"/>
      <c r="AUN212" s="328"/>
      <c r="AUO212" s="328"/>
      <c r="AUP212" s="328"/>
      <c r="AUQ212" s="328"/>
      <c r="AUR212" s="328"/>
      <c r="AUS212" s="328"/>
      <c r="AUT212" s="328"/>
      <c r="AUU212" s="328"/>
      <c r="AUV212" s="328"/>
      <c r="AUW212" s="328"/>
      <c r="AUX212" s="328"/>
      <c r="AUY212" s="328"/>
      <c r="AUZ212" s="328"/>
      <c r="AVA212" s="328"/>
      <c r="AVB212" s="328"/>
      <c r="AVC212" s="328"/>
      <c r="AVD212" s="328"/>
      <c r="AVE212" s="328"/>
      <c r="AVF212" s="328"/>
      <c r="AVG212" s="328"/>
      <c r="AVH212" s="328"/>
      <c r="AVI212" s="328"/>
      <c r="AVJ212" s="328"/>
      <c r="AVK212" s="328"/>
      <c r="AVL212" s="328"/>
      <c r="AVM212" s="328"/>
      <c r="AVN212" s="328"/>
      <c r="AVO212" s="328"/>
      <c r="AVP212" s="328"/>
      <c r="AVQ212" s="328"/>
      <c r="AVR212" s="328"/>
      <c r="AVS212" s="328"/>
      <c r="AVT212" s="328"/>
      <c r="AVU212" s="328"/>
      <c r="AVV212" s="328"/>
      <c r="AVW212" s="328"/>
      <c r="AVX212" s="328"/>
      <c r="AVY212" s="328"/>
      <c r="AVZ212" s="328"/>
      <c r="AWA212" s="328"/>
      <c r="AWB212" s="328"/>
      <c r="AWC212" s="328"/>
      <c r="AWD212" s="328"/>
      <c r="AWE212" s="328"/>
      <c r="AWF212" s="328"/>
      <c r="AWG212" s="328"/>
      <c r="AWH212" s="328"/>
      <c r="AWI212" s="328"/>
      <c r="AWJ212" s="328"/>
      <c r="AWK212" s="328"/>
      <c r="AWL212" s="328"/>
      <c r="AWM212" s="328"/>
      <c r="AWN212" s="328"/>
      <c r="AWO212" s="328"/>
      <c r="AWP212" s="328"/>
      <c r="AWQ212" s="328"/>
      <c r="AWR212" s="328"/>
      <c r="AWS212" s="328"/>
      <c r="AWT212" s="328"/>
      <c r="AWU212" s="328"/>
      <c r="AWV212" s="328"/>
      <c r="AWW212" s="328"/>
      <c r="AWX212" s="328"/>
      <c r="AWY212" s="328"/>
      <c r="AWZ212" s="328"/>
      <c r="AXA212" s="328"/>
      <c r="AXB212" s="328"/>
      <c r="AXC212" s="328"/>
      <c r="AXD212" s="328"/>
      <c r="AXE212" s="328"/>
      <c r="AXF212" s="328"/>
      <c r="AXG212" s="328"/>
      <c r="AXH212" s="328"/>
      <c r="AXI212" s="328"/>
      <c r="AXJ212" s="328"/>
      <c r="AXK212" s="328"/>
      <c r="AXL212" s="328"/>
      <c r="AXM212" s="328"/>
      <c r="AXN212" s="328"/>
      <c r="AXO212" s="328"/>
      <c r="AXP212" s="328"/>
      <c r="AXQ212" s="328"/>
      <c r="AXR212" s="328"/>
      <c r="AXS212" s="328"/>
      <c r="AXT212" s="328"/>
      <c r="AXU212" s="328"/>
      <c r="AXV212" s="328"/>
      <c r="AXW212" s="328"/>
      <c r="AXX212" s="328"/>
      <c r="AXY212" s="328"/>
      <c r="AXZ212" s="328"/>
      <c r="AYA212" s="328"/>
      <c r="AYB212" s="328"/>
      <c r="AYC212" s="328"/>
      <c r="AYD212" s="328"/>
      <c r="AYE212" s="328"/>
      <c r="AYF212" s="328"/>
      <c r="AYG212" s="328"/>
      <c r="AYH212" s="328"/>
      <c r="AYI212" s="328"/>
      <c r="AYJ212" s="328"/>
      <c r="AYK212" s="328"/>
      <c r="AYL212" s="328"/>
      <c r="AYM212" s="328"/>
      <c r="AYN212" s="328"/>
      <c r="AYO212" s="328"/>
      <c r="AYP212" s="328"/>
      <c r="AYQ212" s="328"/>
      <c r="AYR212" s="328"/>
      <c r="AYS212" s="328"/>
      <c r="AYT212" s="328"/>
      <c r="AYU212" s="328"/>
      <c r="AYV212" s="328"/>
      <c r="AYW212" s="328"/>
      <c r="AYX212" s="328"/>
      <c r="AYY212" s="328"/>
      <c r="AYZ212" s="328"/>
      <c r="AZA212" s="328"/>
      <c r="AZB212" s="328"/>
      <c r="AZC212" s="328"/>
      <c r="AZD212" s="328"/>
      <c r="AZE212" s="328"/>
      <c r="AZF212" s="328"/>
      <c r="AZG212" s="328"/>
      <c r="AZH212" s="328"/>
      <c r="AZI212" s="328"/>
      <c r="AZJ212" s="328"/>
      <c r="AZK212" s="328"/>
      <c r="AZL212" s="328"/>
      <c r="AZM212" s="328"/>
      <c r="AZN212" s="328"/>
      <c r="AZO212" s="328"/>
      <c r="AZP212" s="328"/>
      <c r="AZQ212" s="328"/>
      <c r="AZR212" s="328"/>
      <c r="AZS212" s="328"/>
      <c r="AZT212" s="328"/>
      <c r="AZU212" s="328"/>
      <c r="AZV212" s="328"/>
      <c r="AZW212" s="328"/>
      <c r="AZX212" s="328"/>
      <c r="AZY212" s="328"/>
      <c r="AZZ212" s="328"/>
      <c r="BAA212" s="328"/>
      <c r="BAB212" s="328"/>
      <c r="BAC212" s="328"/>
      <c r="BAD212" s="328"/>
      <c r="BAE212" s="328"/>
      <c r="BAF212" s="328"/>
      <c r="BAG212" s="328"/>
      <c r="BAH212" s="328"/>
      <c r="BAI212" s="328"/>
      <c r="BAJ212" s="328"/>
      <c r="BAK212" s="328"/>
      <c r="BAL212" s="328"/>
      <c r="BAM212" s="328"/>
      <c r="BAN212" s="328"/>
      <c r="BAO212" s="328"/>
      <c r="BAP212" s="328"/>
      <c r="BAQ212" s="328"/>
      <c r="BAR212" s="328"/>
      <c r="BAS212" s="328"/>
      <c r="BAT212" s="328"/>
      <c r="BAU212" s="328"/>
      <c r="BAV212" s="328"/>
      <c r="BAW212" s="328"/>
      <c r="BAX212" s="328"/>
      <c r="BAY212" s="328"/>
      <c r="BAZ212" s="328"/>
      <c r="BBA212" s="328"/>
      <c r="BBB212" s="328"/>
      <c r="BBC212" s="328"/>
      <c r="BBD212" s="328"/>
      <c r="BBE212" s="328"/>
      <c r="BBF212" s="328"/>
      <c r="BBG212" s="328"/>
      <c r="BBH212" s="328"/>
      <c r="BBI212" s="328"/>
      <c r="BBJ212" s="328"/>
      <c r="BBK212" s="328"/>
      <c r="BBL212" s="328"/>
      <c r="BBM212" s="328"/>
      <c r="BBN212" s="328"/>
      <c r="BBO212" s="328"/>
      <c r="BBP212" s="328"/>
      <c r="BBQ212" s="328"/>
      <c r="BBR212" s="328"/>
      <c r="BBS212" s="328"/>
      <c r="BBT212" s="328"/>
      <c r="BBU212" s="328"/>
      <c r="BBV212" s="328"/>
      <c r="BBW212" s="328"/>
      <c r="BBX212" s="328"/>
      <c r="BBY212" s="328"/>
      <c r="BBZ212" s="328"/>
      <c r="BCA212" s="328"/>
      <c r="BCB212" s="328"/>
      <c r="BCC212" s="328"/>
      <c r="BCD212" s="328"/>
      <c r="BCE212" s="328"/>
      <c r="BCF212" s="328"/>
      <c r="BCG212" s="328"/>
      <c r="BCH212" s="328"/>
      <c r="BCI212" s="328"/>
      <c r="BCJ212" s="328"/>
      <c r="BCK212" s="328"/>
      <c r="BCL212" s="328"/>
      <c r="BCM212" s="328"/>
      <c r="BCN212" s="328"/>
      <c r="BCO212" s="328"/>
      <c r="BCP212" s="328"/>
      <c r="BCQ212" s="328"/>
      <c r="BCR212" s="328"/>
      <c r="BCS212" s="328"/>
      <c r="BCT212" s="328"/>
      <c r="BCU212" s="328"/>
      <c r="BCV212" s="328"/>
      <c r="BCW212" s="328"/>
      <c r="BCX212" s="328"/>
      <c r="BCY212" s="328"/>
      <c r="BCZ212" s="328"/>
      <c r="BDA212" s="328"/>
      <c r="BDB212" s="328"/>
      <c r="BDC212" s="328"/>
      <c r="BDD212" s="328"/>
      <c r="BDE212" s="328"/>
      <c r="BDF212" s="328"/>
      <c r="BDG212" s="328"/>
      <c r="BDH212" s="328"/>
      <c r="BDI212" s="328"/>
      <c r="BDJ212" s="328"/>
      <c r="BDK212" s="328"/>
      <c r="BDL212" s="328"/>
      <c r="BDM212" s="328"/>
      <c r="BDN212" s="328"/>
      <c r="BDO212" s="328"/>
      <c r="BDP212" s="328"/>
      <c r="BDQ212" s="328"/>
      <c r="BDR212" s="328"/>
      <c r="BDS212" s="328"/>
      <c r="BDT212" s="328"/>
      <c r="BDU212" s="328"/>
      <c r="BDV212" s="328"/>
      <c r="BDW212" s="328"/>
      <c r="BDX212" s="328"/>
      <c r="BDY212" s="328"/>
      <c r="BDZ212" s="328"/>
      <c r="BEA212" s="328"/>
      <c r="BEB212" s="328"/>
      <c r="BEC212" s="328"/>
      <c r="BED212" s="328"/>
      <c r="BEE212" s="328"/>
      <c r="BEF212" s="328"/>
      <c r="BEG212" s="328"/>
      <c r="BEH212" s="328"/>
      <c r="BEI212" s="328"/>
      <c r="BEJ212" s="328"/>
      <c r="BEK212" s="328"/>
      <c r="BEL212" s="328"/>
      <c r="BEM212" s="328"/>
      <c r="BEN212" s="328"/>
      <c r="BEO212" s="328"/>
      <c r="BEP212" s="328"/>
      <c r="BEQ212" s="328"/>
      <c r="BER212" s="328"/>
      <c r="BES212" s="328"/>
      <c r="BET212" s="328"/>
      <c r="BEU212" s="328"/>
      <c r="BEV212" s="328"/>
      <c r="BEW212" s="328"/>
      <c r="BEX212" s="328"/>
      <c r="BEY212" s="328"/>
      <c r="BEZ212" s="328"/>
      <c r="BFA212" s="328"/>
      <c r="BFB212" s="328"/>
      <c r="BFC212" s="328"/>
      <c r="BFD212" s="328"/>
      <c r="BFE212" s="328"/>
      <c r="BFF212" s="328"/>
      <c r="BFG212" s="328"/>
      <c r="BFH212" s="328"/>
      <c r="BFI212" s="328"/>
      <c r="BFJ212" s="328"/>
      <c r="BFK212" s="328"/>
      <c r="BFL212" s="328"/>
      <c r="BFM212" s="328"/>
      <c r="BFN212" s="328"/>
      <c r="BFO212" s="328"/>
      <c r="BFP212" s="328"/>
      <c r="BFQ212" s="328"/>
      <c r="BFR212" s="328"/>
      <c r="BFS212" s="328"/>
      <c r="BFT212" s="328"/>
      <c r="BFU212" s="328"/>
      <c r="BFV212" s="328"/>
      <c r="BFW212" s="328"/>
      <c r="BFX212" s="328"/>
      <c r="BFY212" s="328"/>
      <c r="BFZ212" s="328"/>
      <c r="BGA212" s="328"/>
      <c r="BGB212" s="328"/>
      <c r="BGC212" s="328"/>
      <c r="BGD212" s="328"/>
      <c r="BGE212" s="328"/>
      <c r="BGF212" s="328"/>
      <c r="BGG212" s="328"/>
      <c r="BGH212" s="328"/>
      <c r="BGI212" s="328"/>
      <c r="BGJ212" s="328"/>
      <c r="BGK212" s="328"/>
      <c r="BGL212" s="328"/>
      <c r="BGM212" s="328"/>
      <c r="BGN212" s="328"/>
      <c r="BGO212" s="328"/>
      <c r="BGP212" s="328"/>
      <c r="BGQ212" s="328"/>
      <c r="BGR212" s="328"/>
      <c r="BGS212" s="328"/>
      <c r="BGT212" s="328"/>
      <c r="BGU212" s="328"/>
      <c r="BGV212" s="328"/>
      <c r="BGW212" s="328"/>
      <c r="BGX212" s="328"/>
      <c r="BGY212" s="328"/>
      <c r="BGZ212" s="328"/>
      <c r="BHA212" s="328"/>
      <c r="BHB212" s="328"/>
      <c r="BHC212" s="328"/>
      <c r="BHD212" s="328"/>
      <c r="BHE212" s="328"/>
      <c r="BHF212" s="328"/>
      <c r="BHG212" s="328"/>
      <c r="BHH212" s="328"/>
      <c r="BHI212" s="328"/>
      <c r="BHJ212" s="328"/>
      <c r="BHK212" s="328"/>
      <c r="BHL212" s="328"/>
      <c r="BHM212" s="328"/>
      <c r="BHN212" s="328"/>
      <c r="BHO212" s="328"/>
      <c r="BHP212" s="328"/>
      <c r="BHQ212" s="328"/>
      <c r="BHR212" s="328"/>
      <c r="BHS212" s="328"/>
      <c r="BHT212" s="328"/>
      <c r="BHU212" s="328"/>
      <c r="BHV212" s="328"/>
      <c r="BHW212" s="328"/>
      <c r="BHX212" s="328"/>
      <c r="BHY212" s="328"/>
      <c r="BHZ212" s="328"/>
      <c r="BIA212" s="328"/>
      <c r="BIB212" s="328"/>
      <c r="BIC212" s="328"/>
      <c r="BID212" s="328"/>
      <c r="BIE212" s="328"/>
      <c r="BIF212" s="328"/>
      <c r="BIG212" s="328"/>
      <c r="BIH212" s="328"/>
      <c r="BII212" s="328"/>
      <c r="BIJ212" s="328"/>
      <c r="BIK212" s="328"/>
      <c r="BIL212" s="328"/>
      <c r="BIM212" s="328"/>
      <c r="BIN212" s="328"/>
      <c r="BIO212" s="328"/>
      <c r="BIP212" s="328"/>
      <c r="BIQ212" s="328"/>
      <c r="BIR212" s="328"/>
      <c r="BIS212" s="328"/>
      <c r="BIT212" s="328"/>
      <c r="BIU212" s="328"/>
      <c r="BIV212" s="328"/>
      <c r="BIW212" s="328"/>
      <c r="BIX212" s="328"/>
      <c r="BIY212" s="328"/>
      <c r="BIZ212" s="328"/>
      <c r="BJA212" s="328"/>
      <c r="BJB212" s="328"/>
      <c r="BJC212" s="328"/>
      <c r="BJD212" s="328"/>
      <c r="BJE212" s="328"/>
      <c r="BJF212" s="328"/>
      <c r="BJG212" s="328"/>
      <c r="BJH212" s="328"/>
      <c r="BJI212" s="328"/>
      <c r="BJJ212" s="328"/>
      <c r="BJK212" s="328"/>
      <c r="BJL212" s="328"/>
      <c r="BJM212" s="328"/>
      <c r="BJN212" s="328"/>
      <c r="BJO212" s="328"/>
      <c r="BJP212" s="328"/>
      <c r="BJQ212" s="328"/>
      <c r="BJR212" s="328"/>
      <c r="BJS212" s="328"/>
      <c r="BJT212" s="328"/>
      <c r="BJU212" s="328"/>
      <c r="BJV212" s="328"/>
      <c r="BJW212" s="328"/>
      <c r="BJX212" s="328"/>
      <c r="BJY212" s="328"/>
      <c r="BJZ212" s="328"/>
      <c r="BKA212" s="328"/>
      <c r="BKB212" s="328"/>
      <c r="BKC212" s="328"/>
      <c r="BKD212" s="328"/>
      <c r="BKE212" s="328"/>
      <c r="BKF212" s="328"/>
      <c r="BKG212" s="328"/>
      <c r="BKH212" s="328"/>
      <c r="BKI212" s="328"/>
      <c r="BKJ212" s="328"/>
      <c r="BKK212" s="328"/>
      <c r="BKL212" s="328"/>
      <c r="BKM212" s="328"/>
      <c r="BKN212" s="328"/>
      <c r="BKO212" s="328"/>
      <c r="BKP212" s="328"/>
      <c r="BKQ212" s="328"/>
      <c r="BKR212" s="328"/>
      <c r="BKS212" s="328"/>
      <c r="BKT212" s="328"/>
      <c r="BKU212" s="328"/>
      <c r="BKV212" s="328"/>
      <c r="BKW212" s="328"/>
      <c r="BKX212" s="328"/>
      <c r="BKY212" s="328"/>
      <c r="BKZ212" s="328"/>
      <c r="BLA212" s="328"/>
      <c r="BLB212" s="328"/>
      <c r="BLC212" s="328"/>
      <c r="BLD212" s="328"/>
      <c r="BLE212" s="328"/>
      <c r="BLF212" s="328"/>
      <c r="BLG212" s="328"/>
      <c r="BLH212" s="328"/>
      <c r="BLI212" s="328"/>
      <c r="BLJ212" s="328"/>
      <c r="BLK212" s="328"/>
      <c r="BLL212" s="328"/>
      <c r="BLM212" s="328"/>
      <c r="BLN212" s="328"/>
      <c r="BLO212" s="328"/>
      <c r="BLP212" s="328"/>
      <c r="BLQ212" s="328"/>
      <c r="BLR212" s="328"/>
      <c r="BLS212" s="328"/>
      <c r="BLT212" s="328"/>
      <c r="BLU212" s="328"/>
      <c r="BLV212" s="328"/>
      <c r="BLW212" s="328"/>
      <c r="BLX212" s="328"/>
      <c r="BLY212" s="328"/>
      <c r="BLZ212" s="328"/>
      <c r="BMA212" s="328"/>
      <c r="BMB212" s="328"/>
      <c r="BMC212" s="328"/>
      <c r="BMD212" s="328"/>
      <c r="BME212" s="328"/>
      <c r="BMF212" s="328"/>
      <c r="BMG212" s="328"/>
      <c r="BMH212" s="328"/>
      <c r="BMI212" s="328"/>
      <c r="BMJ212" s="328"/>
      <c r="BMK212" s="328"/>
      <c r="BML212" s="328"/>
      <c r="BMM212" s="328"/>
      <c r="BMN212" s="328"/>
      <c r="BMO212" s="328"/>
      <c r="BMP212" s="328"/>
      <c r="BMQ212" s="328"/>
      <c r="BMR212" s="328"/>
      <c r="BMS212" s="328"/>
      <c r="BMT212" s="328"/>
      <c r="BMU212" s="328"/>
      <c r="BMV212" s="328"/>
      <c r="BMW212" s="328"/>
      <c r="BMX212" s="328"/>
      <c r="BMY212" s="328"/>
      <c r="BMZ212" s="328"/>
      <c r="BNA212" s="328"/>
      <c r="BNB212" s="328"/>
      <c r="BNC212" s="328"/>
      <c r="BND212" s="328"/>
      <c r="BNE212" s="328"/>
      <c r="BNF212" s="328"/>
      <c r="BNG212" s="328"/>
      <c r="BNH212" s="328"/>
      <c r="BNI212" s="328"/>
      <c r="BNJ212" s="328"/>
      <c r="BNK212" s="328"/>
      <c r="BNL212" s="328"/>
      <c r="BNM212" s="328"/>
      <c r="BNN212" s="328"/>
      <c r="BNO212" s="328"/>
      <c r="BNP212" s="328"/>
      <c r="BNQ212" s="328"/>
      <c r="BNR212" s="328"/>
      <c r="BNS212" s="328"/>
      <c r="BNT212" s="328"/>
      <c r="BNU212" s="328"/>
      <c r="BNV212" s="328"/>
      <c r="BNW212" s="328"/>
      <c r="BNX212" s="328"/>
      <c r="BNY212" s="328"/>
      <c r="BNZ212" s="328"/>
      <c r="BOA212" s="328"/>
      <c r="BOB212" s="328"/>
      <c r="BOC212" s="328"/>
      <c r="BOD212" s="328"/>
      <c r="BOE212" s="328"/>
      <c r="BOF212" s="328"/>
      <c r="BOG212" s="328"/>
      <c r="BOH212" s="328"/>
      <c r="BOI212" s="328"/>
      <c r="BOJ212" s="328"/>
      <c r="BOK212" s="328"/>
      <c r="BOL212" s="328"/>
      <c r="BOM212" s="328"/>
      <c r="BON212" s="328"/>
      <c r="BOO212" s="328"/>
      <c r="BOP212" s="328"/>
      <c r="BOQ212" s="328"/>
      <c r="BOR212" s="328"/>
      <c r="BOS212" s="328"/>
      <c r="BOT212" s="328"/>
      <c r="BOU212" s="328"/>
      <c r="BOV212" s="328"/>
      <c r="BOW212" s="328"/>
      <c r="BOX212" s="328"/>
      <c r="BOY212" s="328"/>
      <c r="BOZ212" s="328"/>
      <c r="BPA212" s="328"/>
      <c r="BPB212" s="328"/>
      <c r="BPC212" s="328"/>
      <c r="BPD212" s="328"/>
      <c r="BPE212" s="328"/>
      <c r="BPF212" s="328"/>
      <c r="BPG212" s="328"/>
      <c r="BPH212" s="328"/>
      <c r="BPI212" s="328"/>
      <c r="BPJ212" s="328"/>
      <c r="BPK212" s="328"/>
      <c r="BPL212" s="328"/>
      <c r="BPM212" s="328"/>
      <c r="BPN212" s="328"/>
      <c r="BPO212" s="328"/>
      <c r="BPP212" s="328"/>
      <c r="BPQ212" s="328"/>
      <c r="BPR212" s="328"/>
      <c r="BPS212" s="328"/>
      <c r="BPT212" s="328"/>
      <c r="BPU212" s="328"/>
      <c r="BPV212" s="328"/>
      <c r="BPW212" s="328"/>
      <c r="BPX212" s="328"/>
      <c r="BPY212" s="328"/>
      <c r="BPZ212" s="328"/>
      <c r="BQA212" s="328"/>
      <c r="BQB212" s="328"/>
      <c r="BQC212" s="328"/>
      <c r="BQD212" s="328"/>
      <c r="BQE212" s="328"/>
      <c r="BQF212" s="328"/>
      <c r="BQG212" s="328"/>
      <c r="BQH212" s="328"/>
      <c r="BQI212" s="328"/>
      <c r="BQJ212" s="328"/>
      <c r="BQK212" s="328"/>
      <c r="BQL212" s="328"/>
      <c r="BQM212" s="328"/>
      <c r="BQN212" s="328"/>
      <c r="BQO212" s="328"/>
      <c r="BQP212" s="328"/>
      <c r="BQQ212" s="328"/>
      <c r="BQR212" s="328"/>
      <c r="BQS212" s="328"/>
      <c r="BQT212" s="328"/>
      <c r="BQU212" s="328"/>
      <c r="BQV212" s="328"/>
      <c r="BQW212" s="328"/>
      <c r="BQX212" s="328"/>
      <c r="BQY212" s="328"/>
      <c r="BQZ212" s="328"/>
      <c r="BRA212" s="328"/>
      <c r="BRB212" s="328"/>
      <c r="BRC212" s="328"/>
      <c r="BRD212" s="328"/>
      <c r="BRE212" s="328"/>
      <c r="BRF212" s="328"/>
      <c r="BRG212" s="328"/>
      <c r="BRH212" s="328"/>
      <c r="BRI212" s="328"/>
      <c r="BRJ212" s="328"/>
      <c r="BRK212" s="328"/>
      <c r="BRL212" s="328"/>
      <c r="BRM212" s="328"/>
      <c r="BRN212" s="328"/>
      <c r="BRO212" s="328"/>
      <c r="BRP212" s="328"/>
      <c r="BRQ212" s="328"/>
      <c r="BRR212" s="328"/>
      <c r="BRS212" s="328"/>
      <c r="BRT212" s="328"/>
      <c r="BRU212" s="328"/>
      <c r="BRV212" s="328"/>
      <c r="BRW212" s="328"/>
      <c r="BRX212" s="328"/>
      <c r="BRY212" s="328"/>
      <c r="BRZ212" s="328"/>
      <c r="BSA212" s="328"/>
      <c r="BSB212" s="328"/>
      <c r="BSC212" s="328"/>
      <c r="BSD212" s="328"/>
      <c r="BSE212" s="328"/>
      <c r="BSF212" s="328"/>
      <c r="BSG212" s="328"/>
      <c r="BSH212" s="328"/>
      <c r="BSI212" s="328"/>
      <c r="BSJ212" s="328"/>
      <c r="BSK212" s="328"/>
      <c r="BSL212" s="328"/>
      <c r="BSM212" s="328"/>
      <c r="BSN212" s="328"/>
      <c r="BSO212" s="328"/>
      <c r="BSP212" s="328"/>
      <c r="BSQ212" s="328"/>
      <c r="BSR212" s="328"/>
      <c r="BSS212" s="328"/>
      <c r="BST212" s="328"/>
      <c r="BSU212" s="328"/>
      <c r="BSV212" s="328"/>
      <c r="BSW212" s="328"/>
      <c r="BSX212" s="328"/>
      <c r="BSY212" s="328"/>
      <c r="BSZ212" s="328"/>
      <c r="BTA212" s="328"/>
      <c r="BTB212" s="328"/>
      <c r="BTC212" s="328"/>
      <c r="BTD212" s="328"/>
      <c r="BTE212" s="328"/>
      <c r="BTF212" s="328"/>
      <c r="BTG212" s="328"/>
      <c r="BTH212" s="328"/>
      <c r="BTI212" s="328"/>
      <c r="BTJ212" s="328"/>
      <c r="BTK212" s="328"/>
      <c r="BTL212" s="328"/>
      <c r="BTM212" s="328"/>
      <c r="BTN212" s="328"/>
      <c r="BTO212" s="328"/>
      <c r="BTP212" s="328"/>
      <c r="BTQ212" s="328"/>
      <c r="BTR212" s="328"/>
      <c r="BTS212" s="328"/>
      <c r="BTT212" s="328"/>
      <c r="BTU212" s="328"/>
      <c r="BTV212" s="328"/>
      <c r="BTW212" s="328"/>
      <c r="BTX212" s="328"/>
      <c r="BTY212" s="328"/>
      <c r="BTZ212" s="328"/>
      <c r="BUA212" s="328"/>
      <c r="BUB212" s="328"/>
      <c r="BUC212" s="328"/>
      <c r="BUD212" s="328"/>
      <c r="BUE212" s="328"/>
      <c r="BUF212" s="328"/>
      <c r="BUG212" s="328"/>
      <c r="BUH212" s="328"/>
      <c r="BUI212" s="328"/>
      <c r="BUJ212" s="328"/>
      <c r="BUK212" s="328"/>
      <c r="BUL212" s="328"/>
      <c r="BUM212" s="328"/>
      <c r="BUN212" s="328"/>
      <c r="BUO212" s="328"/>
      <c r="BUP212" s="328"/>
      <c r="BUQ212" s="328"/>
      <c r="BUR212" s="328"/>
      <c r="BUS212" s="328"/>
      <c r="BUT212" s="328"/>
      <c r="BUU212" s="328"/>
      <c r="BUV212" s="328"/>
      <c r="BUW212" s="328"/>
      <c r="BUX212" s="328"/>
      <c r="BUY212" s="328"/>
      <c r="BUZ212" s="328"/>
      <c r="BVA212" s="328"/>
      <c r="BVB212" s="328"/>
      <c r="BVC212" s="328"/>
      <c r="BVD212" s="328"/>
      <c r="BVE212" s="328"/>
      <c r="BVF212" s="328"/>
      <c r="BVG212" s="328"/>
      <c r="BVH212" s="328"/>
      <c r="BVI212" s="328"/>
      <c r="BVJ212" s="328"/>
      <c r="BVK212" s="328"/>
      <c r="BVL212" s="328"/>
      <c r="BVM212" s="328"/>
      <c r="BVN212" s="328"/>
      <c r="BVO212" s="328"/>
      <c r="BVP212" s="328"/>
      <c r="BVQ212" s="328"/>
      <c r="BVR212" s="328"/>
      <c r="BVS212" s="328"/>
      <c r="BVT212" s="328"/>
      <c r="BVU212" s="328"/>
      <c r="BVV212" s="328"/>
      <c r="BVW212" s="328"/>
      <c r="BVX212" s="328"/>
      <c r="BVY212" s="328"/>
      <c r="BVZ212" s="328"/>
      <c r="BWA212" s="328"/>
      <c r="BWB212" s="328"/>
      <c r="BWC212" s="328"/>
      <c r="BWD212" s="328"/>
      <c r="BWE212" s="328"/>
      <c r="BWF212" s="328"/>
      <c r="BWG212" s="328"/>
      <c r="BWH212" s="328"/>
      <c r="BWI212" s="328"/>
      <c r="BWJ212" s="328"/>
      <c r="BWK212" s="328"/>
      <c r="BWL212" s="328"/>
      <c r="BWM212" s="328"/>
      <c r="BWN212" s="328"/>
      <c r="BWO212" s="328"/>
      <c r="BWP212" s="328"/>
      <c r="BWQ212" s="328"/>
      <c r="BWR212" s="328"/>
      <c r="BWS212" s="328"/>
      <c r="BWT212" s="328"/>
      <c r="BWU212" s="328"/>
      <c r="BWV212" s="328"/>
      <c r="BWW212" s="328"/>
      <c r="BWX212" s="328"/>
      <c r="BWY212" s="328"/>
      <c r="BWZ212" s="328"/>
      <c r="BXA212" s="328"/>
      <c r="BXB212" s="328"/>
      <c r="BXC212" s="328"/>
      <c r="BXD212" s="328"/>
      <c r="BXE212" s="328"/>
      <c r="BXF212" s="328"/>
      <c r="BXG212" s="328"/>
      <c r="BXH212" s="328"/>
      <c r="BXI212" s="328"/>
      <c r="BXJ212" s="328"/>
      <c r="BXK212" s="328"/>
      <c r="BXL212" s="328"/>
      <c r="BXM212" s="328"/>
      <c r="BXN212" s="328"/>
      <c r="BXO212" s="328"/>
      <c r="BXP212" s="328"/>
      <c r="BXQ212" s="328"/>
      <c r="BXR212" s="328"/>
      <c r="BXS212" s="328"/>
      <c r="BXT212" s="328"/>
      <c r="BXU212" s="328"/>
      <c r="BXV212" s="328"/>
      <c r="BXW212" s="328"/>
      <c r="BXX212" s="328"/>
      <c r="BXY212" s="328"/>
      <c r="BXZ212" s="328"/>
      <c r="BYA212" s="328"/>
      <c r="BYB212" s="328"/>
      <c r="BYC212" s="328"/>
      <c r="BYD212" s="328"/>
      <c r="BYE212" s="328"/>
      <c r="BYF212" s="328"/>
      <c r="BYG212" s="328"/>
      <c r="BYH212" s="328"/>
      <c r="BYI212" s="328"/>
      <c r="BYJ212" s="328"/>
      <c r="BYK212" s="328"/>
      <c r="BYL212" s="328"/>
      <c r="BYM212" s="328"/>
      <c r="BYN212" s="328"/>
      <c r="BYO212" s="328"/>
      <c r="BYP212" s="328"/>
      <c r="BYQ212" s="328"/>
      <c r="BYR212" s="328"/>
      <c r="BYS212" s="328"/>
      <c r="BYT212" s="328"/>
      <c r="BYU212" s="328"/>
      <c r="BYV212" s="328"/>
      <c r="BYW212" s="328"/>
      <c r="BYX212" s="328"/>
      <c r="BYY212" s="328"/>
      <c r="BYZ212" s="328"/>
      <c r="BZA212" s="328"/>
      <c r="BZB212" s="328"/>
      <c r="BZC212" s="328"/>
      <c r="BZD212" s="328"/>
      <c r="BZE212" s="328"/>
      <c r="BZF212" s="328"/>
      <c r="BZG212" s="328"/>
      <c r="BZH212" s="328"/>
      <c r="BZI212" s="328"/>
      <c r="BZJ212" s="328"/>
      <c r="BZK212" s="328"/>
      <c r="BZL212" s="328"/>
      <c r="BZM212" s="328"/>
      <c r="BZN212" s="328"/>
      <c r="BZO212" s="328"/>
      <c r="BZP212" s="328"/>
      <c r="BZQ212" s="328"/>
      <c r="BZR212" s="328"/>
      <c r="BZS212" s="328"/>
      <c r="BZT212" s="328"/>
      <c r="BZU212" s="328"/>
      <c r="BZV212" s="328"/>
      <c r="BZW212" s="328"/>
      <c r="BZX212" s="328"/>
      <c r="BZY212" s="328"/>
      <c r="BZZ212" s="328"/>
      <c r="CAA212" s="328"/>
      <c r="CAB212" s="328"/>
      <c r="CAC212" s="328"/>
      <c r="CAD212" s="328"/>
      <c r="CAE212" s="328"/>
      <c r="CAF212" s="328"/>
      <c r="CAG212" s="328"/>
      <c r="CAH212" s="328"/>
      <c r="CAI212" s="328"/>
      <c r="CAJ212" s="328"/>
      <c r="CAK212" s="328"/>
      <c r="CAL212" s="328"/>
      <c r="CAM212" s="328"/>
      <c r="CAN212" s="328"/>
      <c r="CAO212" s="328"/>
      <c r="CAP212" s="328"/>
      <c r="CAQ212" s="328"/>
      <c r="CAR212" s="328"/>
      <c r="CAS212" s="328"/>
      <c r="CAT212" s="328"/>
      <c r="CAU212" s="328"/>
      <c r="CAV212" s="328"/>
      <c r="CAW212" s="328"/>
      <c r="CAX212" s="328"/>
      <c r="CAY212" s="328"/>
      <c r="CAZ212" s="328"/>
      <c r="CBA212" s="328"/>
      <c r="CBB212" s="328"/>
      <c r="CBC212" s="328"/>
      <c r="CBD212" s="328"/>
      <c r="CBE212" s="328"/>
      <c r="CBF212" s="328"/>
      <c r="CBG212" s="328"/>
      <c r="CBH212" s="328"/>
      <c r="CBI212" s="328"/>
      <c r="CBJ212" s="328"/>
      <c r="CBK212" s="328"/>
      <c r="CBL212" s="328"/>
      <c r="CBM212" s="328"/>
      <c r="CBN212" s="328"/>
      <c r="CBO212" s="328"/>
      <c r="CBP212" s="328"/>
      <c r="CBQ212" s="328"/>
      <c r="CBR212" s="328"/>
      <c r="CBS212" s="328"/>
      <c r="CBT212" s="328"/>
      <c r="CBU212" s="328"/>
      <c r="CBV212" s="328"/>
      <c r="CBW212" s="328"/>
      <c r="CBX212" s="328"/>
      <c r="CBY212" s="328"/>
      <c r="CBZ212" s="328"/>
      <c r="CCA212" s="328"/>
      <c r="CCB212" s="328"/>
      <c r="CCC212" s="328"/>
      <c r="CCD212" s="328"/>
      <c r="CCE212" s="328"/>
      <c r="CCF212" s="328"/>
      <c r="CCG212" s="328"/>
      <c r="CCH212" s="328"/>
      <c r="CCI212" s="328"/>
      <c r="CCJ212" s="328"/>
      <c r="CCK212" s="328"/>
      <c r="CCL212" s="328"/>
      <c r="CCM212" s="328"/>
      <c r="CCN212" s="328"/>
      <c r="CCO212" s="328"/>
      <c r="CCP212" s="328"/>
      <c r="CCQ212" s="328"/>
      <c r="CCR212" s="328"/>
      <c r="CCS212" s="328"/>
      <c r="CCT212" s="328"/>
      <c r="CCU212" s="328"/>
      <c r="CCV212" s="328"/>
      <c r="CCW212" s="328"/>
      <c r="CCX212" s="328"/>
      <c r="CCY212" s="328"/>
      <c r="CCZ212" s="328"/>
      <c r="CDA212" s="328"/>
      <c r="CDB212" s="328"/>
      <c r="CDC212" s="328"/>
      <c r="CDD212" s="328"/>
      <c r="CDE212" s="328"/>
      <c r="CDF212" s="328"/>
      <c r="CDG212" s="328"/>
      <c r="CDH212" s="328"/>
      <c r="CDI212" s="328"/>
      <c r="CDJ212" s="328"/>
      <c r="CDK212" s="328"/>
      <c r="CDL212" s="328"/>
      <c r="CDM212" s="328"/>
      <c r="CDN212" s="328"/>
      <c r="CDO212" s="328"/>
      <c r="CDP212" s="328"/>
      <c r="CDQ212" s="328"/>
      <c r="CDR212" s="328"/>
      <c r="CDS212" s="328"/>
      <c r="CDT212" s="328"/>
      <c r="CDU212" s="328"/>
      <c r="CDV212" s="328"/>
      <c r="CDW212" s="328"/>
      <c r="CDX212" s="328"/>
      <c r="CDY212" s="328"/>
      <c r="CDZ212" s="328"/>
      <c r="CEA212" s="328"/>
      <c r="CEB212" s="328"/>
      <c r="CEC212" s="328"/>
      <c r="CED212" s="328"/>
      <c r="CEE212" s="328"/>
      <c r="CEF212" s="328"/>
      <c r="CEG212" s="328"/>
      <c r="CEH212" s="328"/>
      <c r="CEI212" s="328"/>
      <c r="CEJ212" s="328"/>
      <c r="CEK212" s="328"/>
      <c r="CEL212" s="328"/>
      <c r="CEM212" s="328"/>
      <c r="CEN212" s="328"/>
      <c r="CEO212" s="328"/>
      <c r="CEP212" s="328"/>
      <c r="CEQ212" s="328"/>
      <c r="CER212" s="328"/>
      <c r="CES212" s="328"/>
      <c r="CET212" s="328"/>
      <c r="CEU212" s="328"/>
      <c r="CEV212" s="328"/>
      <c r="CEW212" s="328"/>
      <c r="CEX212" s="328"/>
      <c r="CEY212" s="328"/>
      <c r="CEZ212" s="328"/>
      <c r="CFA212" s="328"/>
      <c r="CFB212" s="328"/>
      <c r="CFC212" s="328"/>
      <c r="CFD212" s="328"/>
      <c r="CFE212" s="328"/>
      <c r="CFF212" s="328"/>
      <c r="CFG212" s="328"/>
      <c r="CFH212" s="328"/>
      <c r="CFI212" s="328"/>
      <c r="CFJ212" s="328"/>
      <c r="CFK212" s="328"/>
      <c r="CFL212" s="328"/>
      <c r="CFM212" s="328"/>
      <c r="CFN212" s="328"/>
      <c r="CFO212" s="328"/>
      <c r="CFP212" s="328"/>
      <c r="CFQ212" s="328"/>
      <c r="CFR212" s="328"/>
      <c r="CFS212" s="328"/>
      <c r="CFT212" s="328"/>
      <c r="CFU212" s="328"/>
      <c r="CFV212" s="328"/>
      <c r="CFW212" s="328"/>
      <c r="CFX212" s="328"/>
      <c r="CFY212" s="328"/>
      <c r="CFZ212" s="328"/>
      <c r="CGA212" s="328"/>
      <c r="CGB212" s="328"/>
      <c r="CGC212" s="328"/>
      <c r="CGD212" s="328"/>
      <c r="CGE212" s="328"/>
      <c r="CGF212" s="328"/>
      <c r="CGG212" s="328"/>
      <c r="CGH212" s="328"/>
      <c r="CGI212" s="328"/>
      <c r="CGJ212" s="328"/>
      <c r="CGK212" s="328"/>
      <c r="CGL212" s="328"/>
      <c r="CGM212" s="328"/>
      <c r="CGN212" s="328"/>
      <c r="CGO212" s="328"/>
      <c r="CGP212" s="328"/>
      <c r="CGQ212" s="328"/>
      <c r="CGR212" s="328"/>
      <c r="CGS212" s="328"/>
      <c r="CGT212" s="328"/>
      <c r="CGU212" s="328"/>
      <c r="CGV212" s="328"/>
      <c r="CGW212" s="328"/>
      <c r="CGX212" s="328"/>
      <c r="CGY212" s="328"/>
      <c r="CGZ212" s="328"/>
      <c r="CHA212" s="328"/>
      <c r="CHB212" s="328"/>
      <c r="CHC212" s="328"/>
      <c r="CHD212" s="328"/>
      <c r="CHE212" s="328"/>
      <c r="CHF212" s="328"/>
      <c r="CHG212" s="328"/>
      <c r="CHH212" s="328"/>
      <c r="CHI212" s="328"/>
      <c r="CHJ212" s="328"/>
      <c r="CHK212" s="328"/>
      <c r="CHL212" s="328"/>
      <c r="CHM212" s="328"/>
      <c r="CHN212" s="328"/>
      <c r="CHO212" s="328"/>
      <c r="CHP212" s="328"/>
      <c r="CHQ212" s="328"/>
      <c r="CHR212" s="328"/>
      <c r="CHS212" s="328"/>
      <c r="CHT212" s="328"/>
      <c r="CHU212" s="328"/>
      <c r="CHV212" s="328"/>
      <c r="CHW212" s="328"/>
      <c r="CHX212" s="328"/>
      <c r="CHY212" s="328"/>
      <c r="CHZ212" s="328"/>
      <c r="CIA212" s="328"/>
      <c r="CIB212" s="328"/>
      <c r="CIC212" s="328"/>
      <c r="CID212" s="328"/>
      <c r="CIE212" s="328"/>
      <c r="CIF212" s="328"/>
      <c r="CIG212" s="328"/>
      <c r="CIH212" s="328"/>
      <c r="CII212" s="328"/>
      <c r="CIJ212" s="328"/>
      <c r="CIK212" s="328"/>
      <c r="CIL212" s="328"/>
      <c r="CIM212" s="328"/>
      <c r="CIN212" s="328"/>
      <c r="CIO212" s="328"/>
      <c r="CIP212" s="328"/>
      <c r="CIQ212" s="328"/>
      <c r="CIR212" s="328"/>
      <c r="CIS212" s="328"/>
      <c r="CIT212" s="328"/>
      <c r="CIU212" s="328"/>
      <c r="CIV212" s="328"/>
      <c r="CIW212" s="328"/>
      <c r="CIX212" s="328"/>
      <c r="CIY212" s="328"/>
      <c r="CIZ212" s="328"/>
      <c r="CJA212" s="328"/>
      <c r="CJB212" s="328"/>
      <c r="CJC212" s="328"/>
      <c r="CJD212" s="328"/>
      <c r="CJE212" s="328"/>
      <c r="CJF212" s="328"/>
      <c r="CJG212" s="328"/>
      <c r="CJH212" s="328"/>
      <c r="CJI212" s="328"/>
      <c r="CJJ212" s="328"/>
      <c r="CJK212" s="328"/>
      <c r="CJL212" s="328"/>
      <c r="CJM212" s="328"/>
      <c r="CJN212" s="328"/>
      <c r="CJO212" s="328"/>
      <c r="CJP212" s="328"/>
      <c r="CJQ212" s="328"/>
      <c r="CJR212" s="328"/>
      <c r="CJS212" s="328"/>
      <c r="CJT212" s="328"/>
      <c r="CJU212" s="328"/>
      <c r="CJV212" s="328"/>
      <c r="CJW212" s="328"/>
      <c r="CJX212" s="328"/>
      <c r="CJY212" s="328"/>
      <c r="CJZ212" s="328"/>
      <c r="CKA212" s="328"/>
      <c r="CKB212" s="328"/>
      <c r="CKC212" s="328"/>
      <c r="CKD212" s="328"/>
      <c r="CKE212" s="328"/>
      <c r="CKF212" s="328"/>
      <c r="CKG212" s="328"/>
      <c r="CKH212" s="328"/>
      <c r="CKI212" s="328"/>
      <c r="CKJ212" s="328"/>
      <c r="CKK212" s="328"/>
      <c r="CKL212" s="328"/>
      <c r="CKM212" s="328"/>
      <c r="CKN212" s="328"/>
      <c r="CKO212" s="328"/>
      <c r="CKP212" s="328"/>
      <c r="CKQ212" s="328"/>
      <c r="CKR212" s="328"/>
      <c r="CKS212" s="328"/>
      <c r="CKT212" s="328"/>
      <c r="CKU212" s="328"/>
      <c r="CKV212" s="328"/>
      <c r="CKW212" s="328"/>
      <c r="CKX212" s="328"/>
      <c r="CKY212" s="328"/>
      <c r="CKZ212" s="328"/>
      <c r="CLA212" s="328"/>
      <c r="CLB212" s="328"/>
      <c r="CLC212" s="328"/>
      <c r="CLD212" s="328"/>
      <c r="CLE212" s="328"/>
      <c r="CLF212" s="328"/>
      <c r="CLG212" s="328"/>
      <c r="CLH212" s="328"/>
      <c r="CLI212" s="328"/>
      <c r="CLJ212" s="328"/>
      <c r="CLK212" s="328"/>
      <c r="CLL212" s="328"/>
      <c r="CLM212" s="328"/>
      <c r="CLN212" s="328"/>
      <c r="CLO212" s="328"/>
      <c r="CLP212" s="328"/>
      <c r="CLQ212" s="328"/>
      <c r="CLR212" s="328"/>
      <c r="CLS212" s="328"/>
      <c r="CLT212" s="328"/>
      <c r="CLU212" s="328"/>
      <c r="CLV212" s="328"/>
      <c r="CLW212" s="328"/>
      <c r="CLX212" s="328"/>
      <c r="CLY212" s="328"/>
      <c r="CLZ212" s="328"/>
      <c r="CMA212" s="328"/>
      <c r="CMB212" s="328"/>
      <c r="CMC212" s="328"/>
      <c r="CMD212" s="328"/>
      <c r="CME212" s="328"/>
      <c r="CMF212" s="328"/>
      <c r="CMG212" s="328"/>
      <c r="CMH212" s="328"/>
      <c r="CMI212" s="328"/>
      <c r="CMJ212" s="328"/>
      <c r="CMK212" s="328"/>
      <c r="CML212" s="328"/>
      <c r="CMM212" s="328"/>
      <c r="CMN212" s="328"/>
      <c r="CMO212" s="328"/>
      <c r="CMP212" s="328"/>
      <c r="CMQ212" s="328"/>
      <c r="CMR212" s="328"/>
      <c r="CMS212" s="328"/>
      <c r="CMT212" s="328"/>
      <c r="CMU212" s="328"/>
      <c r="CMV212" s="328"/>
      <c r="CMW212" s="328"/>
      <c r="CMX212" s="328"/>
      <c r="CMY212" s="328"/>
      <c r="CMZ212" s="328"/>
      <c r="CNA212" s="328"/>
      <c r="CNB212" s="328"/>
      <c r="CNC212" s="328"/>
      <c r="CND212" s="328"/>
      <c r="CNE212" s="328"/>
      <c r="CNF212" s="328"/>
      <c r="CNG212" s="328"/>
      <c r="CNH212" s="328"/>
      <c r="CNI212" s="328"/>
      <c r="CNJ212" s="328"/>
      <c r="CNK212" s="328"/>
      <c r="CNL212" s="328"/>
      <c r="CNM212" s="328"/>
      <c r="CNN212" s="328"/>
      <c r="CNO212" s="328"/>
      <c r="CNP212" s="328"/>
      <c r="CNQ212" s="328"/>
      <c r="CNR212" s="328"/>
      <c r="CNS212" s="328"/>
      <c r="CNT212" s="328"/>
      <c r="CNU212" s="328"/>
      <c r="CNV212" s="328"/>
      <c r="CNW212" s="328"/>
      <c r="CNX212" s="328"/>
      <c r="CNY212" s="328"/>
      <c r="CNZ212" s="328"/>
      <c r="COA212" s="328"/>
      <c r="COB212" s="328"/>
      <c r="COC212" s="328"/>
      <c r="COD212" s="328"/>
      <c r="COE212" s="328"/>
      <c r="COF212" s="328"/>
      <c r="COG212" s="328"/>
      <c r="COH212" s="328"/>
      <c r="COI212" s="328"/>
      <c r="COJ212" s="328"/>
      <c r="COK212" s="328"/>
      <c r="COL212" s="328"/>
      <c r="COM212" s="328"/>
      <c r="CON212" s="328"/>
      <c r="COO212" s="328"/>
      <c r="COP212" s="328"/>
      <c r="COQ212" s="328"/>
      <c r="COR212" s="328"/>
      <c r="COS212" s="328"/>
      <c r="COT212" s="328"/>
      <c r="COU212" s="328"/>
      <c r="COV212" s="328"/>
      <c r="COW212" s="328"/>
      <c r="COX212" s="328"/>
      <c r="COY212" s="328"/>
      <c r="COZ212" s="328"/>
      <c r="CPA212" s="328"/>
      <c r="CPB212" s="328"/>
      <c r="CPC212" s="328"/>
      <c r="CPD212" s="328"/>
      <c r="CPE212" s="328"/>
      <c r="CPF212" s="328"/>
      <c r="CPG212" s="328"/>
      <c r="CPH212" s="328"/>
      <c r="CPI212" s="328"/>
      <c r="CPJ212" s="328"/>
      <c r="CPK212" s="328"/>
      <c r="CPL212" s="328"/>
      <c r="CPM212" s="328"/>
      <c r="CPN212" s="328"/>
      <c r="CPO212" s="328"/>
      <c r="CPP212" s="328"/>
      <c r="CPQ212" s="328"/>
      <c r="CPR212" s="328"/>
      <c r="CPS212" s="328"/>
      <c r="CPT212" s="328"/>
      <c r="CPU212" s="328"/>
      <c r="CPV212" s="328"/>
      <c r="CPW212" s="328"/>
      <c r="CPX212" s="328"/>
      <c r="CPY212" s="328"/>
      <c r="CPZ212" s="328"/>
      <c r="CQA212" s="328"/>
      <c r="CQB212" s="328"/>
      <c r="CQC212" s="328"/>
      <c r="CQD212" s="328"/>
      <c r="CQE212" s="328"/>
      <c r="CQF212" s="328"/>
      <c r="CQG212" s="328"/>
      <c r="CQH212" s="328"/>
      <c r="CQI212" s="328"/>
      <c r="CQJ212" s="328"/>
      <c r="CQK212" s="328"/>
      <c r="CQL212" s="328"/>
      <c r="CQM212" s="328"/>
      <c r="CQN212" s="328"/>
      <c r="CQO212" s="328"/>
      <c r="CQP212" s="328"/>
      <c r="CQQ212" s="328"/>
      <c r="CQR212" s="328"/>
      <c r="CQS212" s="328"/>
      <c r="CQT212" s="328"/>
      <c r="CQU212" s="328"/>
      <c r="CQV212" s="328"/>
      <c r="CQW212" s="328"/>
      <c r="CQX212" s="328"/>
      <c r="CQY212" s="328"/>
      <c r="CQZ212" s="328"/>
      <c r="CRA212" s="328"/>
      <c r="CRB212" s="328"/>
      <c r="CRC212" s="328"/>
      <c r="CRD212" s="328"/>
      <c r="CRE212" s="328"/>
      <c r="CRF212" s="328"/>
      <c r="CRG212" s="328"/>
      <c r="CRH212" s="328"/>
      <c r="CRI212" s="328"/>
      <c r="CRJ212" s="328"/>
      <c r="CRK212" s="328"/>
      <c r="CRL212" s="328"/>
      <c r="CRM212" s="328"/>
      <c r="CRN212" s="328"/>
      <c r="CRO212" s="328"/>
      <c r="CRP212" s="328"/>
      <c r="CRQ212" s="328"/>
      <c r="CRR212" s="328"/>
      <c r="CRS212" s="328"/>
      <c r="CRT212" s="328"/>
      <c r="CRU212" s="328"/>
      <c r="CRV212" s="328"/>
      <c r="CRW212" s="328"/>
      <c r="CRX212" s="328"/>
      <c r="CRY212" s="328"/>
      <c r="CRZ212" s="328"/>
      <c r="CSA212" s="328"/>
      <c r="CSB212" s="328"/>
      <c r="CSC212" s="328"/>
      <c r="CSD212" s="328"/>
      <c r="CSE212" s="328"/>
      <c r="CSF212" s="328"/>
      <c r="CSG212" s="328"/>
      <c r="CSH212" s="328"/>
      <c r="CSI212" s="328"/>
      <c r="CSJ212" s="328"/>
      <c r="CSK212" s="328"/>
      <c r="CSL212" s="328"/>
      <c r="CSM212" s="328"/>
      <c r="CSN212" s="328"/>
      <c r="CSO212" s="328"/>
      <c r="CSP212" s="328"/>
      <c r="CSQ212" s="328"/>
      <c r="CSR212" s="328"/>
      <c r="CSS212" s="328"/>
      <c r="CST212" s="328"/>
      <c r="CSU212" s="328"/>
      <c r="CSV212" s="328"/>
      <c r="CSW212" s="328"/>
      <c r="CSX212" s="328"/>
      <c r="CSY212" s="328"/>
      <c r="CSZ212" s="328"/>
      <c r="CTA212" s="328"/>
      <c r="CTB212" s="328"/>
      <c r="CTC212" s="328"/>
      <c r="CTD212" s="328"/>
      <c r="CTE212" s="328"/>
      <c r="CTF212" s="328"/>
      <c r="CTG212" s="328"/>
      <c r="CTH212" s="328"/>
      <c r="CTI212" s="328"/>
      <c r="CTJ212" s="328"/>
      <c r="CTK212" s="328"/>
      <c r="CTL212" s="328"/>
      <c r="CTM212" s="328"/>
      <c r="CTN212" s="328"/>
      <c r="CTO212" s="328"/>
      <c r="CTP212" s="328"/>
      <c r="CTQ212" s="328"/>
      <c r="CTR212" s="328"/>
      <c r="CTS212" s="328"/>
      <c r="CTT212" s="328"/>
      <c r="CTU212" s="328"/>
      <c r="CTV212" s="328"/>
      <c r="CTW212" s="328"/>
      <c r="CTX212" s="328"/>
      <c r="CTY212" s="328"/>
      <c r="CTZ212" s="328"/>
      <c r="CUA212" s="328"/>
      <c r="CUB212" s="328"/>
      <c r="CUC212" s="328"/>
      <c r="CUD212" s="328"/>
      <c r="CUE212" s="328"/>
      <c r="CUF212" s="328"/>
      <c r="CUG212" s="328"/>
      <c r="CUH212" s="328"/>
      <c r="CUI212" s="328"/>
      <c r="CUJ212" s="328"/>
      <c r="CUK212" s="328"/>
      <c r="CUL212" s="328"/>
      <c r="CUM212" s="328"/>
      <c r="CUN212" s="328"/>
      <c r="CUO212" s="328"/>
      <c r="CUP212" s="328"/>
      <c r="CUQ212" s="328"/>
      <c r="CUR212" s="328"/>
      <c r="CUS212" s="328"/>
      <c r="CUT212" s="328"/>
      <c r="CUU212" s="328"/>
      <c r="CUV212" s="328"/>
      <c r="CUW212" s="328"/>
      <c r="CUX212" s="328"/>
      <c r="CUY212" s="328"/>
      <c r="CUZ212" s="328"/>
      <c r="CVA212" s="328"/>
      <c r="CVB212" s="328"/>
      <c r="CVC212" s="328"/>
      <c r="CVD212" s="328"/>
      <c r="CVE212" s="328"/>
      <c r="CVF212" s="328"/>
      <c r="CVG212" s="328"/>
      <c r="CVH212" s="328"/>
      <c r="CVI212" s="328"/>
      <c r="CVJ212" s="328"/>
      <c r="CVK212" s="328"/>
      <c r="CVL212" s="328"/>
      <c r="CVM212" s="328"/>
      <c r="CVN212" s="328"/>
      <c r="CVO212" s="328"/>
      <c r="CVP212" s="328"/>
      <c r="CVQ212" s="328"/>
      <c r="CVR212" s="328"/>
      <c r="CVS212" s="328"/>
      <c r="CVT212" s="328"/>
      <c r="CVU212" s="328"/>
      <c r="CVV212" s="328"/>
      <c r="CVW212" s="328"/>
      <c r="CVX212" s="328"/>
      <c r="CVY212" s="328"/>
      <c r="CVZ212" s="328"/>
      <c r="CWA212" s="328"/>
      <c r="CWB212" s="328"/>
      <c r="CWC212" s="328"/>
      <c r="CWD212" s="328"/>
      <c r="CWE212" s="328"/>
      <c r="CWF212" s="328"/>
      <c r="CWG212" s="328"/>
      <c r="CWH212" s="328"/>
      <c r="CWI212" s="328"/>
      <c r="CWJ212" s="328"/>
      <c r="CWK212" s="328"/>
      <c r="CWL212" s="328"/>
      <c r="CWM212" s="328"/>
      <c r="CWN212" s="328"/>
      <c r="CWO212" s="328"/>
      <c r="CWP212" s="328"/>
      <c r="CWQ212" s="328"/>
      <c r="CWR212" s="328"/>
      <c r="CWS212" s="328"/>
      <c r="CWT212" s="328"/>
      <c r="CWU212" s="328"/>
      <c r="CWV212" s="328"/>
      <c r="CWW212" s="328"/>
      <c r="CWX212" s="328"/>
      <c r="CWY212" s="328"/>
      <c r="CWZ212" s="328"/>
      <c r="CXA212" s="328"/>
      <c r="CXB212" s="328"/>
      <c r="CXC212" s="328"/>
      <c r="CXD212" s="328"/>
      <c r="CXE212" s="328"/>
      <c r="CXF212" s="328"/>
      <c r="CXG212" s="328"/>
      <c r="CXH212" s="328"/>
      <c r="CXI212" s="328"/>
      <c r="CXJ212" s="328"/>
      <c r="CXK212" s="328"/>
      <c r="CXL212" s="328"/>
      <c r="CXM212" s="328"/>
      <c r="CXN212" s="328"/>
      <c r="CXO212" s="328"/>
      <c r="CXP212" s="328"/>
      <c r="CXQ212" s="328"/>
      <c r="CXR212" s="328"/>
      <c r="CXS212" s="328"/>
      <c r="CXT212" s="328"/>
      <c r="CXU212" s="328"/>
      <c r="CXV212" s="328"/>
      <c r="CXW212" s="328"/>
      <c r="CXX212" s="328"/>
      <c r="CXY212" s="328"/>
      <c r="CXZ212" s="328"/>
      <c r="CYA212" s="328"/>
      <c r="CYB212" s="328"/>
      <c r="CYC212" s="328"/>
      <c r="CYD212" s="328"/>
      <c r="CYE212" s="328"/>
      <c r="CYF212" s="328"/>
      <c r="CYG212" s="328"/>
      <c r="CYH212" s="328"/>
      <c r="CYI212" s="328"/>
      <c r="CYJ212" s="328"/>
      <c r="CYK212" s="328"/>
      <c r="CYL212" s="328"/>
      <c r="CYM212" s="328"/>
      <c r="CYN212" s="328"/>
      <c r="CYO212" s="328"/>
      <c r="CYP212" s="328"/>
      <c r="CYQ212" s="328"/>
      <c r="CYR212" s="328"/>
      <c r="CYS212" s="328"/>
      <c r="CYT212" s="328"/>
      <c r="CYU212" s="328"/>
      <c r="CYV212" s="328"/>
      <c r="CYW212" s="328"/>
      <c r="CYX212" s="328"/>
      <c r="CYY212" s="328"/>
      <c r="CYZ212" s="328"/>
      <c r="CZA212" s="328"/>
      <c r="CZB212" s="328"/>
      <c r="CZC212" s="328"/>
      <c r="CZD212" s="328"/>
      <c r="CZE212" s="328"/>
      <c r="CZF212" s="328"/>
      <c r="CZG212" s="328"/>
      <c r="CZH212" s="328"/>
      <c r="CZI212" s="328"/>
      <c r="CZJ212" s="328"/>
      <c r="CZK212" s="328"/>
      <c r="CZL212" s="328"/>
      <c r="CZM212" s="328"/>
      <c r="CZN212" s="328"/>
      <c r="CZO212" s="328"/>
      <c r="CZP212" s="328"/>
      <c r="CZQ212" s="328"/>
      <c r="CZR212" s="328"/>
      <c r="CZS212" s="328"/>
      <c r="CZT212" s="328"/>
      <c r="CZU212" s="328"/>
      <c r="CZV212" s="328"/>
      <c r="CZW212" s="328"/>
      <c r="CZX212" s="328"/>
      <c r="CZY212" s="328"/>
      <c r="CZZ212" s="328"/>
      <c r="DAA212" s="328"/>
      <c r="DAB212" s="328"/>
      <c r="DAC212" s="328"/>
      <c r="DAD212" s="328"/>
      <c r="DAE212" s="328"/>
      <c r="DAF212" s="328"/>
      <c r="DAG212" s="328"/>
      <c r="DAH212" s="328"/>
      <c r="DAI212" s="328"/>
      <c r="DAJ212" s="328"/>
      <c r="DAK212" s="328"/>
      <c r="DAL212" s="328"/>
      <c r="DAM212" s="328"/>
      <c r="DAN212" s="328"/>
      <c r="DAO212" s="328"/>
      <c r="DAP212" s="328"/>
      <c r="DAQ212" s="328"/>
      <c r="DAR212" s="328"/>
      <c r="DAS212" s="328"/>
      <c r="DAT212" s="328"/>
      <c r="DAU212" s="328"/>
      <c r="DAV212" s="328"/>
      <c r="DAW212" s="328"/>
      <c r="DAX212" s="328"/>
      <c r="DAY212" s="328"/>
      <c r="DAZ212" s="328"/>
      <c r="DBA212" s="328"/>
      <c r="DBB212" s="328"/>
      <c r="DBC212" s="328"/>
      <c r="DBD212" s="328"/>
      <c r="DBE212" s="328"/>
      <c r="DBF212" s="328"/>
      <c r="DBG212" s="328"/>
      <c r="DBH212" s="328"/>
      <c r="DBI212" s="328"/>
      <c r="DBJ212" s="328"/>
      <c r="DBK212" s="328"/>
      <c r="DBL212" s="328"/>
      <c r="DBM212" s="328"/>
      <c r="DBN212" s="328"/>
      <c r="DBO212" s="328"/>
      <c r="DBP212" s="328"/>
      <c r="DBQ212" s="328"/>
      <c r="DBR212" s="328"/>
      <c r="DBS212" s="328"/>
      <c r="DBT212" s="328"/>
      <c r="DBU212" s="328"/>
      <c r="DBV212" s="328"/>
      <c r="DBW212" s="328"/>
      <c r="DBX212" s="328"/>
      <c r="DBY212" s="328"/>
      <c r="DBZ212" s="328"/>
      <c r="DCA212" s="328"/>
      <c r="DCB212" s="328"/>
      <c r="DCC212" s="328"/>
      <c r="DCD212" s="328"/>
      <c r="DCE212" s="328"/>
      <c r="DCF212" s="328"/>
      <c r="DCG212" s="328"/>
      <c r="DCH212" s="328"/>
      <c r="DCI212" s="328"/>
      <c r="DCJ212" s="328"/>
      <c r="DCK212" s="328"/>
      <c r="DCL212" s="328"/>
      <c r="DCM212" s="328"/>
      <c r="DCN212" s="328"/>
      <c r="DCO212" s="328"/>
      <c r="DCP212" s="328"/>
      <c r="DCQ212" s="328"/>
      <c r="DCR212" s="328"/>
      <c r="DCS212" s="328"/>
      <c r="DCT212" s="328"/>
      <c r="DCU212" s="328"/>
      <c r="DCV212" s="328"/>
      <c r="DCW212" s="328"/>
      <c r="DCX212" s="328"/>
      <c r="DCY212" s="328"/>
      <c r="DCZ212" s="328"/>
      <c r="DDA212" s="328"/>
      <c r="DDB212" s="328"/>
      <c r="DDC212" s="328"/>
      <c r="DDD212" s="328"/>
      <c r="DDE212" s="328"/>
      <c r="DDF212" s="328"/>
      <c r="DDG212" s="328"/>
      <c r="DDH212" s="328"/>
      <c r="DDI212" s="328"/>
      <c r="DDJ212" s="328"/>
      <c r="DDK212" s="328"/>
      <c r="DDL212" s="328"/>
      <c r="DDM212" s="328"/>
      <c r="DDN212" s="328"/>
      <c r="DDO212" s="328"/>
      <c r="DDP212" s="328"/>
      <c r="DDQ212" s="328"/>
      <c r="DDR212" s="328"/>
      <c r="DDS212" s="328"/>
      <c r="DDT212" s="328"/>
      <c r="DDU212" s="328"/>
      <c r="DDV212" s="328"/>
      <c r="DDW212" s="328"/>
      <c r="DDX212" s="328"/>
      <c r="DDY212" s="328"/>
      <c r="DDZ212" s="328"/>
      <c r="DEA212" s="328"/>
      <c r="DEB212" s="328"/>
      <c r="DEC212" s="328"/>
      <c r="DED212" s="328"/>
      <c r="DEE212" s="328"/>
      <c r="DEF212" s="328"/>
      <c r="DEG212" s="328"/>
      <c r="DEH212" s="328"/>
      <c r="DEI212" s="328"/>
      <c r="DEJ212" s="328"/>
      <c r="DEK212" s="328"/>
      <c r="DEL212" s="328"/>
      <c r="DEM212" s="328"/>
      <c r="DEN212" s="328"/>
      <c r="DEO212" s="328"/>
      <c r="DEP212" s="328"/>
      <c r="DEQ212" s="328"/>
      <c r="DER212" s="328"/>
      <c r="DES212" s="328"/>
      <c r="DET212" s="328"/>
      <c r="DEU212" s="328"/>
      <c r="DEV212" s="328"/>
      <c r="DEW212" s="328"/>
      <c r="DEX212" s="328"/>
      <c r="DEY212" s="328"/>
      <c r="DEZ212" s="328"/>
      <c r="DFA212" s="328"/>
      <c r="DFB212" s="328"/>
      <c r="DFC212" s="328"/>
      <c r="DFD212" s="328"/>
      <c r="DFE212" s="328"/>
      <c r="DFF212" s="328"/>
      <c r="DFG212" s="328"/>
      <c r="DFH212" s="328"/>
      <c r="DFI212" s="328"/>
      <c r="DFJ212" s="328"/>
      <c r="DFK212" s="328"/>
      <c r="DFL212" s="328"/>
      <c r="DFM212" s="328"/>
      <c r="DFN212" s="328"/>
      <c r="DFO212" s="328"/>
      <c r="DFP212" s="328"/>
      <c r="DFQ212" s="328"/>
      <c r="DFR212" s="328"/>
      <c r="DFS212" s="328"/>
      <c r="DFT212" s="328"/>
      <c r="DFU212" s="328"/>
      <c r="DFV212" s="328"/>
      <c r="DFW212" s="328"/>
      <c r="DFX212" s="328"/>
      <c r="DFY212" s="328"/>
      <c r="DFZ212" s="328"/>
      <c r="DGA212" s="328"/>
      <c r="DGB212" s="328"/>
      <c r="DGC212" s="328"/>
      <c r="DGD212" s="328"/>
      <c r="DGE212" s="328"/>
      <c r="DGF212" s="328"/>
      <c r="DGG212" s="328"/>
      <c r="DGH212" s="328"/>
      <c r="DGI212" s="328"/>
      <c r="DGJ212" s="328"/>
      <c r="DGK212" s="328"/>
      <c r="DGL212" s="328"/>
      <c r="DGM212" s="328"/>
      <c r="DGN212" s="328"/>
      <c r="DGO212" s="328"/>
      <c r="DGP212" s="328"/>
      <c r="DGQ212" s="328"/>
      <c r="DGR212" s="328"/>
      <c r="DGS212" s="328"/>
      <c r="DGT212" s="328"/>
      <c r="DGU212" s="328"/>
      <c r="DGV212" s="328"/>
      <c r="DGW212" s="328"/>
      <c r="DGX212" s="328"/>
      <c r="DGY212" s="328"/>
      <c r="DGZ212" s="328"/>
      <c r="DHA212" s="328"/>
      <c r="DHB212" s="328"/>
      <c r="DHC212" s="328"/>
      <c r="DHD212" s="328"/>
      <c r="DHE212" s="328"/>
      <c r="DHF212" s="328"/>
      <c r="DHG212" s="328"/>
      <c r="DHH212" s="328"/>
      <c r="DHI212" s="328"/>
      <c r="DHJ212" s="328"/>
      <c r="DHK212" s="328"/>
      <c r="DHL212" s="328"/>
      <c r="DHM212" s="328"/>
      <c r="DHN212" s="328"/>
      <c r="DHO212" s="328"/>
      <c r="DHP212" s="328"/>
      <c r="DHQ212" s="328"/>
      <c r="DHR212" s="328"/>
      <c r="DHS212" s="328"/>
      <c r="DHT212" s="328"/>
      <c r="DHU212" s="328"/>
      <c r="DHV212" s="328"/>
      <c r="DHW212" s="328"/>
      <c r="DHX212" s="328"/>
      <c r="DHY212" s="328"/>
      <c r="DHZ212" s="328"/>
      <c r="DIA212" s="328"/>
      <c r="DIB212" s="328"/>
      <c r="DIC212" s="328"/>
      <c r="DID212" s="328"/>
      <c r="DIE212" s="328"/>
      <c r="DIF212" s="328"/>
      <c r="DIG212" s="328"/>
      <c r="DIH212" s="328"/>
      <c r="DII212" s="328"/>
      <c r="DIJ212" s="328"/>
      <c r="DIK212" s="328"/>
      <c r="DIL212" s="328"/>
      <c r="DIM212" s="328"/>
      <c r="DIN212" s="328"/>
      <c r="DIO212" s="328"/>
      <c r="DIP212" s="328"/>
      <c r="DIQ212" s="328"/>
      <c r="DIR212" s="328"/>
      <c r="DIS212" s="328"/>
      <c r="DIT212" s="328"/>
      <c r="DIU212" s="328"/>
      <c r="DIV212" s="328"/>
      <c r="DIW212" s="328"/>
      <c r="DIX212" s="328"/>
      <c r="DIY212" s="328"/>
      <c r="DIZ212" s="328"/>
      <c r="DJA212" s="328"/>
      <c r="DJB212" s="328"/>
      <c r="DJC212" s="328"/>
      <c r="DJD212" s="328"/>
      <c r="DJE212" s="328"/>
      <c r="DJF212" s="328"/>
      <c r="DJG212" s="328"/>
      <c r="DJH212" s="328"/>
      <c r="DJI212" s="328"/>
      <c r="DJJ212" s="328"/>
      <c r="DJK212" s="328"/>
      <c r="DJL212" s="328"/>
      <c r="DJM212" s="328"/>
      <c r="DJN212" s="328"/>
      <c r="DJO212" s="328"/>
      <c r="DJP212" s="328"/>
      <c r="DJQ212" s="328"/>
      <c r="DJR212" s="328"/>
      <c r="DJS212" s="328"/>
      <c r="DJT212" s="328"/>
      <c r="DJU212" s="328"/>
      <c r="DJV212" s="328"/>
      <c r="DJW212" s="328"/>
      <c r="DJX212" s="328"/>
      <c r="DJY212" s="328"/>
      <c r="DJZ212" s="328"/>
      <c r="DKA212" s="328"/>
      <c r="DKB212" s="328"/>
      <c r="DKC212" s="328"/>
      <c r="DKD212" s="328"/>
      <c r="DKE212" s="328"/>
      <c r="DKF212" s="328"/>
      <c r="DKG212" s="328"/>
      <c r="DKH212" s="328"/>
      <c r="DKI212" s="328"/>
      <c r="DKJ212" s="328"/>
      <c r="DKK212" s="328"/>
      <c r="DKL212" s="328"/>
      <c r="DKM212" s="328"/>
      <c r="DKN212" s="328"/>
      <c r="DKO212" s="328"/>
      <c r="DKP212" s="328"/>
      <c r="DKQ212" s="328"/>
      <c r="DKR212" s="328"/>
      <c r="DKS212" s="328"/>
      <c r="DKT212" s="328"/>
      <c r="DKU212" s="328"/>
      <c r="DKV212" s="328"/>
      <c r="DKW212" s="328"/>
      <c r="DKX212" s="328"/>
      <c r="DKY212" s="328"/>
      <c r="DKZ212" s="328"/>
      <c r="DLA212" s="328"/>
      <c r="DLB212" s="328"/>
      <c r="DLC212" s="328"/>
      <c r="DLD212" s="328"/>
      <c r="DLE212" s="328"/>
      <c r="DLF212" s="328"/>
      <c r="DLG212" s="328"/>
      <c r="DLH212" s="328"/>
      <c r="DLI212" s="328"/>
      <c r="DLJ212" s="328"/>
      <c r="DLK212" s="328"/>
      <c r="DLL212" s="328"/>
      <c r="DLM212" s="328"/>
      <c r="DLN212" s="328"/>
      <c r="DLO212" s="328"/>
      <c r="DLP212" s="328"/>
      <c r="DLQ212" s="328"/>
      <c r="DLR212" s="328"/>
      <c r="DLS212" s="328"/>
      <c r="DLT212" s="328"/>
      <c r="DLU212" s="328"/>
      <c r="DLV212" s="328"/>
      <c r="DLW212" s="328"/>
      <c r="DLX212" s="328"/>
      <c r="DLY212" s="328"/>
      <c r="DLZ212" s="328"/>
      <c r="DMA212" s="328"/>
      <c r="DMB212" s="328"/>
      <c r="DMC212" s="328"/>
      <c r="DMD212" s="328"/>
      <c r="DME212" s="328"/>
      <c r="DMF212" s="328"/>
      <c r="DMG212" s="328"/>
      <c r="DMH212" s="328"/>
      <c r="DMI212" s="328"/>
      <c r="DMJ212" s="328"/>
      <c r="DMK212" s="328"/>
      <c r="DML212" s="328"/>
      <c r="DMM212" s="328"/>
      <c r="DMN212" s="328"/>
      <c r="DMO212" s="328"/>
      <c r="DMP212" s="328"/>
      <c r="DMQ212" s="328"/>
      <c r="DMR212" s="328"/>
      <c r="DMS212" s="328"/>
      <c r="DMT212" s="328"/>
      <c r="DMU212" s="328"/>
      <c r="DMV212" s="328"/>
      <c r="DMW212" s="328"/>
      <c r="DMX212" s="328"/>
      <c r="DMY212" s="328"/>
      <c r="DMZ212" s="328"/>
      <c r="DNA212" s="328"/>
      <c r="DNB212" s="328"/>
      <c r="DNC212" s="328"/>
      <c r="DND212" s="328"/>
      <c r="DNE212" s="328"/>
      <c r="DNF212" s="328"/>
      <c r="DNG212" s="328"/>
      <c r="DNH212" s="328"/>
      <c r="DNI212" s="328"/>
      <c r="DNJ212" s="328"/>
      <c r="DNK212" s="328"/>
      <c r="DNL212" s="328"/>
      <c r="DNM212" s="328"/>
      <c r="DNN212" s="328"/>
      <c r="DNO212" s="328"/>
      <c r="DNP212" s="328"/>
      <c r="DNQ212" s="328"/>
      <c r="DNR212" s="328"/>
      <c r="DNS212" s="328"/>
      <c r="DNT212" s="328"/>
      <c r="DNU212" s="328"/>
      <c r="DNV212" s="328"/>
      <c r="DNW212" s="328"/>
      <c r="DNX212" s="328"/>
      <c r="DNY212" s="328"/>
      <c r="DNZ212" s="328"/>
      <c r="DOA212" s="328"/>
      <c r="DOB212" s="328"/>
      <c r="DOC212" s="328"/>
      <c r="DOD212" s="328"/>
      <c r="DOE212" s="328"/>
      <c r="DOF212" s="328"/>
      <c r="DOG212" s="328"/>
      <c r="DOH212" s="328"/>
      <c r="DOI212" s="328"/>
      <c r="DOJ212" s="328"/>
      <c r="DOK212" s="328"/>
      <c r="DOL212" s="328"/>
      <c r="DOM212" s="328"/>
      <c r="DON212" s="328"/>
      <c r="DOO212" s="328"/>
      <c r="DOP212" s="328"/>
      <c r="DOQ212" s="328"/>
      <c r="DOR212" s="328"/>
      <c r="DOS212" s="328"/>
      <c r="DOT212" s="328"/>
      <c r="DOU212" s="328"/>
      <c r="DOV212" s="328"/>
      <c r="DOW212" s="328"/>
      <c r="DOX212" s="328"/>
      <c r="DOY212" s="328"/>
      <c r="DOZ212" s="328"/>
      <c r="DPA212" s="328"/>
      <c r="DPB212" s="328"/>
      <c r="DPC212" s="328"/>
      <c r="DPD212" s="328"/>
      <c r="DPE212" s="328"/>
      <c r="DPF212" s="328"/>
      <c r="DPG212" s="328"/>
      <c r="DPH212" s="328"/>
      <c r="DPI212" s="328"/>
      <c r="DPJ212" s="328"/>
      <c r="DPK212" s="328"/>
      <c r="DPL212" s="328"/>
      <c r="DPM212" s="328"/>
      <c r="DPN212" s="328"/>
      <c r="DPO212" s="328"/>
      <c r="DPP212" s="328"/>
      <c r="DPQ212" s="328"/>
      <c r="DPR212" s="328"/>
      <c r="DPS212" s="328"/>
      <c r="DPT212" s="328"/>
      <c r="DPU212" s="328"/>
      <c r="DPV212" s="328"/>
      <c r="DPW212" s="328"/>
      <c r="DPX212" s="328"/>
      <c r="DPY212" s="328"/>
      <c r="DPZ212" s="328"/>
      <c r="DQA212" s="328"/>
      <c r="DQB212" s="328"/>
      <c r="DQC212" s="328"/>
      <c r="DQD212" s="328"/>
      <c r="DQE212" s="328"/>
      <c r="DQF212" s="328"/>
      <c r="DQG212" s="328"/>
      <c r="DQH212" s="328"/>
      <c r="DQI212" s="328"/>
      <c r="DQJ212" s="328"/>
      <c r="DQK212" s="328"/>
      <c r="DQL212" s="328"/>
      <c r="DQM212" s="328"/>
      <c r="DQN212" s="328"/>
      <c r="DQO212" s="328"/>
      <c r="DQP212" s="328"/>
      <c r="DQQ212" s="328"/>
      <c r="DQR212" s="328"/>
      <c r="DQS212" s="328"/>
      <c r="DQT212" s="328"/>
      <c r="DQU212" s="328"/>
      <c r="DQV212" s="328"/>
      <c r="DQW212" s="328"/>
      <c r="DQX212" s="328"/>
      <c r="DQY212" s="328"/>
      <c r="DQZ212" s="328"/>
      <c r="DRA212" s="328"/>
      <c r="DRB212" s="328"/>
      <c r="DRC212" s="328"/>
      <c r="DRD212" s="328"/>
      <c r="DRE212" s="328"/>
      <c r="DRF212" s="328"/>
      <c r="DRG212" s="328"/>
      <c r="DRH212" s="328"/>
      <c r="DRI212" s="328"/>
      <c r="DRJ212" s="328"/>
      <c r="DRK212" s="328"/>
      <c r="DRL212" s="328"/>
      <c r="DRM212" s="328"/>
      <c r="DRN212" s="328"/>
      <c r="DRO212" s="328"/>
      <c r="DRP212" s="328"/>
      <c r="DRQ212" s="328"/>
      <c r="DRR212" s="328"/>
      <c r="DRS212" s="328"/>
      <c r="DRT212" s="328"/>
      <c r="DRU212" s="328"/>
      <c r="DRV212" s="328"/>
      <c r="DRW212" s="328"/>
      <c r="DRX212" s="328"/>
      <c r="DRY212" s="328"/>
      <c r="DRZ212" s="328"/>
      <c r="DSA212" s="328"/>
      <c r="DSB212" s="328"/>
      <c r="DSC212" s="328"/>
      <c r="DSD212" s="328"/>
      <c r="DSE212" s="328"/>
      <c r="DSF212" s="328"/>
      <c r="DSG212" s="328"/>
      <c r="DSH212" s="328"/>
      <c r="DSI212" s="328"/>
      <c r="DSJ212" s="328"/>
      <c r="DSK212" s="328"/>
      <c r="DSL212" s="328"/>
      <c r="DSM212" s="328"/>
      <c r="DSN212" s="328"/>
      <c r="DSO212" s="328"/>
      <c r="DSP212" s="328"/>
      <c r="DSQ212" s="328"/>
      <c r="DSR212" s="328"/>
      <c r="DSS212" s="328"/>
      <c r="DST212" s="328"/>
      <c r="DSU212" s="328"/>
      <c r="DSV212" s="328"/>
      <c r="DSW212" s="328"/>
      <c r="DSX212" s="328"/>
      <c r="DSY212" s="328"/>
      <c r="DSZ212" s="328"/>
      <c r="DTA212" s="328"/>
      <c r="DTB212" s="328"/>
      <c r="DTC212" s="328"/>
      <c r="DTD212" s="328"/>
      <c r="DTE212" s="328"/>
      <c r="DTF212" s="328"/>
      <c r="DTG212" s="328"/>
      <c r="DTH212" s="328"/>
      <c r="DTI212" s="328"/>
      <c r="DTJ212" s="328"/>
      <c r="DTK212" s="328"/>
      <c r="DTL212" s="328"/>
      <c r="DTM212" s="328"/>
      <c r="DTN212" s="328"/>
      <c r="DTO212" s="328"/>
      <c r="DTP212" s="328"/>
      <c r="DTQ212" s="328"/>
      <c r="DTR212" s="328"/>
      <c r="DTS212" s="328"/>
      <c r="DTT212" s="328"/>
      <c r="DTU212" s="328"/>
      <c r="DTV212" s="328"/>
      <c r="DTW212" s="328"/>
      <c r="DTX212" s="328"/>
      <c r="DTY212" s="328"/>
      <c r="DTZ212" s="328"/>
      <c r="DUA212" s="328"/>
      <c r="DUB212" s="328"/>
      <c r="DUC212" s="328"/>
      <c r="DUD212" s="328"/>
      <c r="DUE212" s="328"/>
      <c r="DUF212" s="328"/>
      <c r="DUG212" s="328"/>
      <c r="DUH212" s="328"/>
      <c r="DUI212" s="328"/>
      <c r="DUJ212" s="328"/>
      <c r="DUK212" s="328"/>
      <c r="DUL212" s="328"/>
      <c r="DUM212" s="328"/>
      <c r="DUN212" s="328"/>
      <c r="DUO212" s="328"/>
      <c r="DUP212" s="328"/>
      <c r="DUQ212" s="328"/>
      <c r="DUR212" s="328"/>
      <c r="DUS212" s="328"/>
      <c r="DUT212" s="328"/>
      <c r="DUU212" s="328"/>
      <c r="DUV212" s="328"/>
      <c r="DUW212" s="328"/>
      <c r="DUX212" s="328"/>
      <c r="DUY212" s="328"/>
      <c r="DUZ212" s="328"/>
      <c r="DVA212" s="328"/>
      <c r="DVB212" s="328"/>
      <c r="DVC212" s="328"/>
      <c r="DVD212" s="328"/>
      <c r="DVE212" s="328"/>
      <c r="DVF212" s="328"/>
      <c r="DVG212" s="328"/>
      <c r="DVH212" s="328"/>
      <c r="DVI212" s="328"/>
      <c r="DVJ212" s="328"/>
      <c r="DVK212" s="328"/>
      <c r="DVL212" s="328"/>
      <c r="DVM212" s="328"/>
      <c r="DVN212" s="328"/>
      <c r="DVO212" s="328"/>
      <c r="DVP212" s="328"/>
      <c r="DVQ212" s="328"/>
      <c r="DVR212" s="328"/>
      <c r="DVS212" s="328"/>
      <c r="DVT212" s="328"/>
      <c r="DVU212" s="328"/>
      <c r="DVV212" s="328"/>
      <c r="DVW212" s="328"/>
      <c r="DVX212" s="328"/>
      <c r="DVY212" s="328"/>
      <c r="DVZ212" s="328"/>
      <c r="DWA212" s="328"/>
      <c r="DWB212" s="328"/>
      <c r="DWC212" s="328"/>
      <c r="DWD212" s="328"/>
      <c r="DWE212" s="328"/>
      <c r="DWF212" s="328"/>
      <c r="DWG212" s="328"/>
      <c r="DWH212" s="328"/>
      <c r="DWI212" s="328"/>
      <c r="DWJ212" s="328"/>
      <c r="DWK212" s="328"/>
      <c r="DWL212" s="328"/>
      <c r="DWM212" s="328"/>
      <c r="DWN212" s="328"/>
      <c r="DWO212" s="328"/>
      <c r="DWP212" s="328"/>
      <c r="DWQ212" s="328"/>
      <c r="DWR212" s="328"/>
      <c r="DWS212" s="328"/>
      <c r="DWT212" s="328"/>
      <c r="DWU212" s="328"/>
      <c r="DWV212" s="328"/>
      <c r="DWW212" s="328"/>
      <c r="DWX212" s="328"/>
      <c r="DWY212" s="328"/>
      <c r="DWZ212" s="328"/>
      <c r="DXA212" s="328"/>
      <c r="DXB212" s="328"/>
      <c r="DXC212" s="328"/>
      <c r="DXD212" s="328"/>
      <c r="DXE212" s="328"/>
      <c r="DXF212" s="328"/>
      <c r="DXG212" s="328"/>
      <c r="DXH212" s="328"/>
      <c r="DXI212" s="328"/>
      <c r="DXJ212" s="328"/>
      <c r="DXK212" s="328"/>
      <c r="DXL212" s="328"/>
      <c r="DXM212" s="328"/>
      <c r="DXN212" s="328"/>
      <c r="DXO212" s="328"/>
      <c r="DXP212" s="328"/>
      <c r="DXQ212" s="328"/>
      <c r="DXR212" s="328"/>
      <c r="DXS212" s="328"/>
      <c r="DXT212" s="328"/>
      <c r="DXU212" s="328"/>
      <c r="DXV212" s="328"/>
      <c r="DXW212" s="328"/>
      <c r="DXX212" s="328"/>
      <c r="DXY212" s="328"/>
      <c r="DXZ212" s="328"/>
      <c r="DYA212" s="328"/>
      <c r="DYB212" s="328"/>
      <c r="DYC212" s="328"/>
      <c r="DYD212" s="328"/>
      <c r="DYE212" s="328"/>
      <c r="DYF212" s="328"/>
      <c r="DYG212" s="328"/>
      <c r="DYH212" s="328"/>
      <c r="DYI212" s="328"/>
      <c r="DYJ212" s="328"/>
      <c r="DYK212" s="328"/>
      <c r="DYL212" s="328"/>
      <c r="DYM212" s="328"/>
      <c r="DYN212" s="328"/>
      <c r="DYO212" s="328"/>
      <c r="DYP212" s="328"/>
      <c r="DYQ212" s="328"/>
      <c r="DYR212" s="328"/>
      <c r="DYS212" s="328"/>
      <c r="DYT212" s="328"/>
      <c r="DYU212" s="328"/>
      <c r="DYV212" s="328"/>
      <c r="DYW212" s="328"/>
      <c r="DYX212" s="328"/>
      <c r="DYY212" s="328"/>
      <c r="DYZ212" s="328"/>
      <c r="DZA212" s="328"/>
      <c r="DZB212" s="328"/>
      <c r="DZC212" s="328"/>
      <c r="DZD212" s="328"/>
      <c r="DZE212" s="328"/>
      <c r="DZF212" s="328"/>
      <c r="DZG212" s="328"/>
      <c r="DZH212" s="328"/>
      <c r="DZI212" s="328"/>
      <c r="DZJ212" s="328"/>
      <c r="DZK212" s="328"/>
      <c r="DZL212" s="328"/>
      <c r="DZM212" s="328"/>
      <c r="DZN212" s="328"/>
      <c r="DZO212" s="328"/>
      <c r="DZP212" s="328"/>
      <c r="DZQ212" s="328"/>
      <c r="DZR212" s="328"/>
      <c r="DZS212" s="328"/>
      <c r="DZT212" s="328"/>
      <c r="DZU212" s="328"/>
      <c r="DZV212" s="328"/>
      <c r="DZW212" s="328"/>
      <c r="DZX212" s="328"/>
      <c r="DZY212" s="328"/>
      <c r="DZZ212" s="328"/>
      <c r="EAA212" s="328"/>
      <c r="EAB212" s="328"/>
      <c r="EAC212" s="328"/>
      <c r="EAD212" s="328"/>
      <c r="EAE212" s="328"/>
      <c r="EAF212" s="328"/>
      <c r="EAG212" s="328"/>
      <c r="EAH212" s="328"/>
      <c r="EAI212" s="328"/>
      <c r="EAJ212" s="328"/>
      <c r="EAK212" s="328"/>
      <c r="EAL212" s="328"/>
      <c r="EAM212" s="328"/>
      <c r="EAN212" s="328"/>
      <c r="EAO212" s="328"/>
      <c r="EAP212" s="328"/>
      <c r="EAQ212" s="328"/>
      <c r="EAR212" s="328"/>
      <c r="EAS212" s="328"/>
      <c r="EAT212" s="328"/>
      <c r="EAU212" s="328"/>
      <c r="EAV212" s="328"/>
      <c r="EAW212" s="328"/>
      <c r="EAX212" s="328"/>
      <c r="EAY212" s="328"/>
      <c r="EAZ212" s="328"/>
      <c r="EBA212" s="328"/>
      <c r="EBB212" s="328"/>
      <c r="EBC212" s="328"/>
      <c r="EBD212" s="328"/>
      <c r="EBE212" s="328"/>
      <c r="EBF212" s="328"/>
      <c r="EBG212" s="328"/>
      <c r="EBH212" s="328"/>
      <c r="EBI212" s="328"/>
      <c r="EBJ212" s="328"/>
      <c r="EBK212" s="328"/>
      <c r="EBL212" s="328"/>
      <c r="EBM212" s="328"/>
      <c r="EBN212" s="328"/>
      <c r="EBO212" s="328"/>
      <c r="EBP212" s="328"/>
      <c r="EBQ212" s="328"/>
      <c r="EBR212" s="328"/>
      <c r="EBS212" s="328"/>
      <c r="EBT212" s="328"/>
      <c r="EBU212" s="328"/>
      <c r="EBV212" s="328"/>
      <c r="EBW212" s="328"/>
      <c r="EBX212" s="328"/>
      <c r="EBY212" s="328"/>
      <c r="EBZ212" s="328"/>
      <c r="ECA212" s="328"/>
      <c r="ECB212" s="328"/>
      <c r="ECC212" s="328"/>
      <c r="ECD212" s="328"/>
      <c r="ECE212" s="328"/>
      <c r="ECF212" s="328"/>
      <c r="ECG212" s="328"/>
      <c r="ECH212" s="328"/>
      <c r="ECI212" s="328"/>
      <c r="ECJ212" s="328"/>
      <c r="ECK212" s="328"/>
      <c r="ECL212" s="328"/>
      <c r="ECM212" s="328"/>
      <c r="ECN212" s="328"/>
      <c r="ECO212" s="328"/>
      <c r="ECP212" s="328"/>
      <c r="ECQ212" s="328"/>
      <c r="ECR212" s="328"/>
      <c r="ECS212" s="328"/>
      <c r="ECT212" s="328"/>
      <c r="ECU212" s="328"/>
      <c r="ECV212" s="328"/>
      <c r="ECW212" s="328"/>
      <c r="ECX212" s="328"/>
      <c r="ECY212" s="328"/>
      <c r="ECZ212" s="328"/>
      <c r="EDA212" s="328"/>
      <c r="EDB212" s="328"/>
      <c r="EDC212" s="328"/>
      <c r="EDD212" s="328"/>
      <c r="EDE212" s="328"/>
      <c r="EDF212" s="328"/>
      <c r="EDG212" s="328"/>
      <c r="EDH212" s="328"/>
      <c r="EDI212" s="328"/>
      <c r="EDJ212" s="328"/>
      <c r="EDK212" s="328"/>
      <c r="EDL212" s="328"/>
      <c r="EDM212" s="328"/>
      <c r="EDN212" s="328"/>
      <c r="EDO212" s="328"/>
      <c r="EDP212" s="328"/>
      <c r="EDQ212" s="328"/>
      <c r="EDR212" s="328"/>
      <c r="EDS212" s="328"/>
      <c r="EDT212" s="328"/>
      <c r="EDU212" s="328"/>
      <c r="EDV212" s="328"/>
      <c r="EDW212" s="328"/>
      <c r="EDX212" s="328"/>
      <c r="EDY212" s="328"/>
      <c r="EDZ212" s="328"/>
      <c r="EEA212" s="328"/>
      <c r="EEB212" s="328"/>
      <c r="EEC212" s="328"/>
      <c r="EED212" s="328"/>
      <c r="EEE212" s="328"/>
      <c r="EEF212" s="328"/>
      <c r="EEG212" s="328"/>
      <c r="EEH212" s="328"/>
      <c r="EEI212" s="328"/>
      <c r="EEJ212" s="328"/>
      <c r="EEK212" s="328"/>
      <c r="EEL212" s="328"/>
      <c r="EEM212" s="328"/>
      <c r="EEN212" s="328"/>
      <c r="EEO212" s="328"/>
      <c r="EEP212" s="328"/>
      <c r="EEQ212" s="328"/>
      <c r="EER212" s="328"/>
      <c r="EES212" s="328"/>
      <c r="EET212" s="328"/>
      <c r="EEU212" s="328"/>
      <c r="EEV212" s="328"/>
      <c r="EEW212" s="328"/>
      <c r="EEX212" s="328"/>
      <c r="EEY212" s="328"/>
      <c r="EEZ212" s="328"/>
      <c r="EFA212" s="328"/>
      <c r="EFB212" s="328"/>
      <c r="EFC212" s="328"/>
      <c r="EFD212" s="328"/>
      <c r="EFE212" s="328"/>
      <c r="EFF212" s="328"/>
      <c r="EFG212" s="328"/>
      <c r="EFH212" s="328"/>
      <c r="EFI212" s="328"/>
      <c r="EFJ212" s="328"/>
      <c r="EFK212" s="328"/>
      <c r="EFL212" s="328"/>
      <c r="EFM212" s="328"/>
      <c r="EFN212" s="328"/>
      <c r="EFO212" s="328"/>
      <c r="EFP212" s="328"/>
      <c r="EFQ212" s="328"/>
      <c r="EFR212" s="328"/>
      <c r="EFS212" s="328"/>
      <c r="EFT212" s="328"/>
      <c r="EFU212" s="328"/>
      <c r="EFV212" s="328"/>
      <c r="EFW212" s="328"/>
      <c r="EFX212" s="328"/>
      <c r="EFY212" s="328"/>
      <c r="EFZ212" s="328"/>
      <c r="EGA212" s="328"/>
      <c r="EGB212" s="328"/>
      <c r="EGC212" s="328"/>
      <c r="EGD212" s="328"/>
      <c r="EGE212" s="328"/>
      <c r="EGF212" s="328"/>
      <c r="EGG212" s="328"/>
      <c r="EGH212" s="328"/>
      <c r="EGI212" s="328"/>
      <c r="EGJ212" s="328"/>
      <c r="EGK212" s="328"/>
      <c r="EGL212" s="328"/>
      <c r="EGM212" s="328"/>
      <c r="EGN212" s="328"/>
      <c r="EGO212" s="328"/>
      <c r="EGP212" s="328"/>
      <c r="EGQ212" s="328"/>
      <c r="EGR212" s="328"/>
      <c r="EGS212" s="328"/>
      <c r="EGT212" s="328"/>
      <c r="EGU212" s="328"/>
      <c r="EGV212" s="328"/>
      <c r="EGW212" s="328"/>
      <c r="EGX212" s="328"/>
      <c r="EGY212" s="328"/>
      <c r="EGZ212" s="328"/>
      <c r="EHA212" s="328"/>
      <c r="EHB212" s="328"/>
      <c r="EHC212" s="328"/>
      <c r="EHD212" s="328"/>
      <c r="EHE212" s="328"/>
      <c r="EHF212" s="328"/>
      <c r="EHG212" s="328"/>
      <c r="EHH212" s="328"/>
      <c r="EHI212" s="328"/>
      <c r="EHJ212" s="328"/>
      <c r="EHK212" s="328"/>
      <c r="EHL212" s="328"/>
      <c r="EHM212" s="328"/>
      <c r="EHN212" s="328"/>
      <c r="EHO212" s="328"/>
      <c r="EHP212" s="328"/>
      <c r="EHQ212" s="328"/>
      <c r="EHR212" s="328"/>
      <c r="EHS212" s="328"/>
      <c r="EHT212" s="328"/>
      <c r="EHU212" s="328"/>
      <c r="EHV212" s="328"/>
      <c r="EHW212" s="328"/>
      <c r="EHX212" s="328"/>
      <c r="EHY212" s="328"/>
      <c r="EHZ212" s="328"/>
      <c r="EIA212" s="328"/>
      <c r="EIB212" s="328"/>
      <c r="EIC212" s="328"/>
      <c r="EID212" s="328"/>
      <c r="EIE212" s="328"/>
      <c r="EIF212" s="328"/>
      <c r="EIG212" s="328"/>
      <c r="EIH212" s="328"/>
      <c r="EII212" s="328"/>
      <c r="EIJ212" s="328"/>
      <c r="EIK212" s="328"/>
      <c r="EIL212" s="328"/>
      <c r="EIM212" s="328"/>
      <c r="EIN212" s="328"/>
      <c r="EIO212" s="328"/>
      <c r="EIP212" s="328"/>
      <c r="EIQ212" s="328"/>
      <c r="EIR212" s="328"/>
      <c r="EIS212" s="328"/>
      <c r="EIT212" s="328"/>
      <c r="EIU212" s="328"/>
      <c r="EIV212" s="328"/>
      <c r="EIW212" s="328"/>
      <c r="EIX212" s="328"/>
      <c r="EIY212" s="328"/>
      <c r="EIZ212" s="328"/>
      <c r="EJA212" s="328"/>
      <c r="EJB212" s="328"/>
      <c r="EJC212" s="328"/>
      <c r="EJD212" s="328"/>
      <c r="EJE212" s="328"/>
      <c r="EJF212" s="328"/>
      <c r="EJG212" s="328"/>
      <c r="EJH212" s="328"/>
      <c r="EJI212" s="328"/>
      <c r="EJJ212" s="328"/>
      <c r="EJK212" s="328"/>
      <c r="EJL212" s="328"/>
      <c r="EJM212" s="328"/>
      <c r="EJN212" s="328"/>
      <c r="EJO212" s="328"/>
      <c r="EJP212" s="328"/>
      <c r="EJQ212" s="328"/>
      <c r="EJR212" s="328"/>
      <c r="EJS212" s="328"/>
      <c r="EJT212" s="328"/>
      <c r="EJU212" s="328"/>
      <c r="EJV212" s="328"/>
      <c r="EJW212" s="328"/>
      <c r="EJX212" s="328"/>
      <c r="EJY212" s="328"/>
      <c r="EJZ212" s="328"/>
      <c r="EKA212" s="328"/>
      <c r="EKB212" s="328"/>
      <c r="EKC212" s="328"/>
      <c r="EKD212" s="328"/>
      <c r="EKE212" s="328"/>
      <c r="EKF212" s="328"/>
      <c r="EKG212" s="328"/>
      <c r="EKH212" s="328"/>
      <c r="EKI212" s="328"/>
      <c r="EKJ212" s="328"/>
      <c r="EKK212" s="328"/>
      <c r="EKL212" s="328"/>
      <c r="EKM212" s="328"/>
      <c r="EKN212" s="328"/>
      <c r="EKO212" s="328"/>
      <c r="EKP212" s="328"/>
      <c r="EKQ212" s="328"/>
      <c r="EKR212" s="328"/>
      <c r="EKS212" s="328"/>
      <c r="EKT212" s="328"/>
      <c r="EKU212" s="328"/>
      <c r="EKV212" s="328"/>
      <c r="EKW212" s="328"/>
      <c r="EKX212" s="328"/>
      <c r="EKY212" s="328"/>
      <c r="EKZ212" s="328"/>
      <c r="ELA212" s="328"/>
      <c r="ELB212" s="328"/>
      <c r="ELC212" s="328"/>
      <c r="ELD212" s="328"/>
      <c r="ELE212" s="328"/>
      <c r="ELF212" s="328"/>
      <c r="ELG212" s="328"/>
      <c r="ELH212" s="328"/>
      <c r="ELI212" s="328"/>
      <c r="ELJ212" s="328"/>
      <c r="ELK212" s="328"/>
      <c r="ELL212" s="328"/>
      <c r="ELM212" s="328"/>
      <c r="ELN212" s="328"/>
      <c r="ELO212" s="328"/>
      <c r="ELP212" s="328"/>
      <c r="ELQ212" s="328"/>
      <c r="ELR212" s="328"/>
      <c r="ELS212" s="328"/>
      <c r="ELT212" s="328"/>
      <c r="ELU212" s="328"/>
      <c r="ELV212" s="328"/>
      <c r="ELW212" s="328"/>
      <c r="ELX212" s="328"/>
      <c r="ELY212" s="328"/>
      <c r="ELZ212" s="328"/>
      <c r="EMA212" s="328"/>
      <c r="EMB212" s="328"/>
      <c r="EMC212" s="328"/>
      <c r="EMD212" s="328"/>
      <c r="EME212" s="328"/>
      <c r="EMF212" s="328"/>
      <c r="EMG212" s="328"/>
      <c r="EMH212" s="328"/>
      <c r="EMI212" s="328"/>
      <c r="EMJ212" s="328"/>
      <c r="EMK212" s="328"/>
      <c r="EML212" s="328"/>
      <c r="EMM212" s="328"/>
      <c r="EMN212" s="328"/>
      <c r="EMO212" s="328"/>
      <c r="EMP212" s="328"/>
      <c r="EMQ212" s="328"/>
      <c r="EMR212" s="328"/>
      <c r="EMS212" s="328"/>
      <c r="EMT212" s="328"/>
      <c r="EMU212" s="328"/>
      <c r="EMV212" s="328"/>
      <c r="EMW212" s="328"/>
      <c r="EMX212" s="328"/>
      <c r="EMY212" s="328"/>
      <c r="EMZ212" s="328"/>
      <c r="ENA212" s="328"/>
      <c r="ENB212" s="328"/>
      <c r="ENC212" s="328"/>
      <c r="END212" s="328"/>
      <c r="ENE212" s="328"/>
      <c r="ENF212" s="328"/>
      <c r="ENG212" s="328"/>
      <c r="ENH212" s="328"/>
      <c r="ENI212" s="328"/>
      <c r="ENJ212" s="328"/>
      <c r="ENK212" s="328"/>
      <c r="ENL212" s="328"/>
      <c r="ENM212" s="328"/>
      <c r="ENN212" s="328"/>
      <c r="ENO212" s="328"/>
      <c r="ENP212" s="328"/>
      <c r="ENQ212" s="328"/>
      <c r="ENR212" s="328"/>
      <c r="ENS212" s="328"/>
      <c r="ENT212" s="328"/>
      <c r="ENU212" s="328"/>
      <c r="ENV212" s="328"/>
      <c r="ENW212" s="328"/>
      <c r="ENX212" s="328"/>
      <c r="ENY212" s="328"/>
      <c r="ENZ212" s="328"/>
      <c r="EOA212" s="328"/>
      <c r="EOB212" s="328"/>
      <c r="EOC212" s="328"/>
      <c r="EOD212" s="328"/>
      <c r="EOE212" s="328"/>
      <c r="EOF212" s="328"/>
      <c r="EOG212" s="328"/>
      <c r="EOH212" s="328"/>
      <c r="EOI212" s="328"/>
      <c r="EOJ212" s="328"/>
      <c r="EOK212" s="328"/>
      <c r="EOL212" s="328"/>
      <c r="EOM212" s="328"/>
      <c r="EON212" s="328"/>
      <c r="EOO212" s="328"/>
      <c r="EOP212" s="328"/>
      <c r="EOQ212" s="328"/>
      <c r="EOR212" s="328"/>
      <c r="EOS212" s="328"/>
      <c r="EOT212" s="328"/>
      <c r="EOU212" s="328"/>
      <c r="EOV212" s="328"/>
      <c r="EOW212" s="328"/>
      <c r="EOX212" s="328"/>
      <c r="EOY212" s="328"/>
      <c r="EOZ212" s="328"/>
      <c r="EPA212" s="328"/>
      <c r="EPB212" s="328"/>
      <c r="EPC212" s="328"/>
      <c r="EPD212" s="328"/>
      <c r="EPE212" s="328"/>
      <c r="EPF212" s="328"/>
      <c r="EPG212" s="328"/>
      <c r="EPH212" s="328"/>
      <c r="EPI212" s="328"/>
      <c r="EPJ212" s="328"/>
      <c r="EPK212" s="328"/>
      <c r="EPL212" s="328"/>
      <c r="EPM212" s="328"/>
      <c r="EPN212" s="328"/>
      <c r="EPO212" s="328"/>
      <c r="EPP212" s="328"/>
      <c r="EPQ212" s="328"/>
      <c r="EPR212" s="328"/>
      <c r="EPS212" s="328"/>
      <c r="EPT212" s="328"/>
      <c r="EPU212" s="328"/>
      <c r="EPV212" s="328"/>
      <c r="EPW212" s="328"/>
      <c r="EPX212" s="328"/>
      <c r="EPY212" s="328"/>
      <c r="EPZ212" s="328"/>
      <c r="EQA212" s="328"/>
      <c r="EQB212" s="328"/>
      <c r="EQC212" s="328"/>
      <c r="EQD212" s="328"/>
      <c r="EQE212" s="328"/>
      <c r="EQF212" s="328"/>
      <c r="EQG212" s="328"/>
      <c r="EQH212" s="328"/>
      <c r="EQI212" s="328"/>
      <c r="EQJ212" s="328"/>
      <c r="EQK212" s="328"/>
      <c r="EQL212" s="328"/>
      <c r="EQM212" s="328"/>
      <c r="EQN212" s="328"/>
      <c r="EQO212" s="328"/>
      <c r="EQP212" s="328"/>
      <c r="EQQ212" s="328"/>
      <c r="EQR212" s="328"/>
      <c r="EQS212" s="328"/>
      <c r="EQT212" s="328"/>
      <c r="EQU212" s="328"/>
      <c r="EQV212" s="328"/>
      <c r="EQW212" s="328"/>
      <c r="EQX212" s="328"/>
      <c r="EQY212" s="328"/>
      <c r="EQZ212" s="328"/>
      <c r="ERA212" s="328"/>
      <c r="ERB212" s="328"/>
      <c r="ERC212" s="328"/>
      <c r="ERD212" s="328"/>
      <c r="ERE212" s="328"/>
      <c r="ERF212" s="328"/>
      <c r="ERG212" s="328"/>
      <c r="ERH212" s="328"/>
      <c r="ERI212" s="328"/>
      <c r="ERJ212" s="328"/>
      <c r="ERK212" s="328"/>
      <c r="ERL212" s="328"/>
      <c r="ERM212" s="328"/>
      <c r="ERN212" s="328"/>
      <c r="ERO212" s="328"/>
      <c r="ERP212" s="328"/>
      <c r="ERQ212" s="328"/>
      <c r="ERR212" s="328"/>
      <c r="ERS212" s="328"/>
      <c r="ERT212" s="328"/>
      <c r="ERU212" s="328"/>
      <c r="ERV212" s="328"/>
      <c r="ERW212" s="328"/>
      <c r="ERX212" s="328"/>
      <c r="ERY212" s="328"/>
      <c r="ERZ212" s="328"/>
      <c r="ESA212" s="328"/>
      <c r="ESB212" s="328"/>
      <c r="ESC212" s="328"/>
      <c r="ESD212" s="328"/>
      <c r="ESE212" s="328"/>
      <c r="ESF212" s="328"/>
      <c r="ESG212" s="328"/>
      <c r="ESH212" s="328"/>
      <c r="ESI212" s="328"/>
      <c r="ESJ212" s="328"/>
      <c r="ESK212" s="328"/>
      <c r="ESL212" s="328"/>
      <c r="ESM212" s="328"/>
      <c r="ESN212" s="328"/>
      <c r="ESO212" s="328"/>
      <c r="ESP212" s="328"/>
      <c r="ESQ212" s="328"/>
      <c r="ESR212" s="328"/>
      <c r="ESS212" s="328"/>
      <c r="EST212" s="328"/>
      <c r="ESU212" s="328"/>
      <c r="ESV212" s="328"/>
      <c r="ESW212" s="328"/>
      <c r="ESX212" s="328"/>
      <c r="ESY212" s="328"/>
      <c r="ESZ212" s="328"/>
      <c r="ETA212" s="328"/>
      <c r="ETB212" s="328"/>
      <c r="ETC212" s="328"/>
      <c r="ETD212" s="328"/>
      <c r="ETE212" s="328"/>
      <c r="ETF212" s="328"/>
      <c r="ETG212" s="328"/>
      <c r="ETH212" s="328"/>
      <c r="ETI212" s="328"/>
      <c r="ETJ212" s="328"/>
      <c r="ETK212" s="328"/>
      <c r="ETL212" s="328"/>
      <c r="ETM212" s="328"/>
      <c r="ETN212" s="328"/>
      <c r="ETO212" s="328"/>
      <c r="ETP212" s="328"/>
      <c r="ETQ212" s="328"/>
      <c r="ETR212" s="328"/>
      <c r="ETS212" s="328"/>
      <c r="ETT212" s="328"/>
      <c r="ETU212" s="328"/>
      <c r="ETV212" s="328"/>
      <c r="ETW212" s="328"/>
      <c r="ETX212" s="328"/>
      <c r="ETY212" s="328"/>
      <c r="ETZ212" s="328"/>
      <c r="EUA212" s="328"/>
      <c r="EUB212" s="328"/>
      <c r="EUC212" s="328"/>
      <c r="EUD212" s="328"/>
      <c r="EUE212" s="328"/>
      <c r="EUF212" s="328"/>
      <c r="EUG212" s="328"/>
      <c r="EUH212" s="328"/>
      <c r="EUI212" s="328"/>
      <c r="EUJ212" s="328"/>
      <c r="EUK212" s="328"/>
      <c r="EUL212" s="328"/>
      <c r="EUM212" s="328"/>
      <c r="EUN212" s="328"/>
      <c r="EUO212" s="328"/>
      <c r="EUP212" s="328"/>
      <c r="EUQ212" s="328"/>
      <c r="EUR212" s="328"/>
      <c r="EUS212" s="328"/>
      <c r="EUT212" s="328"/>
      <c r="EUU212" s="328"/>
      <c r="EUV212" s="328"/>
      <c r="EUW212" s="328"/>
      <c r="EUX212" s="328"/>
      <c r="EUY212" s="328"/>
      <c r="EUZ212" s="328"/>
      <c r="EVA212" s="328"/>
      <c r="EVB212" s="328"/>
      <c r="EVC212" s="328"/>
      <c r="EVD212" s="328"/>
      <c r="EVE212" s="328"/>
      <c r="EVF212" s="328"/>
      <c r="EVG212" s="328"/>
      <c r="EVH212" s="328"/>
      <c r="EVI212" s="328"/>
      <c r="EVJ212" s="328"/>
      <c r="EVK212" s="328"/>
      <c r="EVL212" s="328"/>
      <c r="EVM212" s="328"/>
      <c r="EVN212" s="328"/>
      <c r="EVO212" s="328"/>
      <c r="EVP212" s="328"/>
      <c r="EVQ212" s="328"/>
      <c r="EVR212" s="328"/>
      <c r="EVS212" s="328"/>
      <c r="EVT212" s="328"/>
      <c r="EVU212" s="328"/>
      <c r="EVV212" s="328"/>
      <c r="EVW212" s="328"/>
      <c r="EVX212" s="328"/>
      <c r="EVY212" s="328"/>
      <c r="EVZ212" s="328"/>
      <c r="EWA212" s="328"/>
      <c r="EWB212" s="328"/>
      <c r="EWC212" s="328"/>
      <c r="EWD212" s="328"/>
      <c r="EWE212" s="328"/>
      <c r="EWF212" s="328"/>
      <c r="EWG212" s="328"/>
      <c r="EWH212" s="328"/>
      <c r="EWI212" s="328"/>
      <c r="EWJ212" s="328"/>
      <c r="EWK212" s="328"/>
      <c r="EWL212" s="328"/>
      <c r="EWM212" s="328"/>
      <c r="EWN212" s="328"/>
      <c r="EWO212" s="328"/>
      <c r="EWP212" s="328"/>
      <c r="EWQ212" s="328"/>
      <c r="EWR212" s="328"/>
      <c r="EWS212" s="328"/>
      <c r="EWT212" s="328"/>
      <c r="EWU212" s="328"/>
      <c r="EWV212" s="328"/>
      <c r="EWW212" s="328"/>
      <c r="EWX212" s="328"/>
      <c r="EWY212" s="328"/>
      <c r="EWZ212" s="328"/>
      <c r="EXA212" s="328"/>
      <c r="EXB212" s="328"/>
      <c r="EXC212" s="328"/>
      <c r="EXD212" s="328"/>
      <c r="EXE212" s="328"/>
      <c r="EXF212" s="328"/>
      <c r="EXG212" s="328"/>
      <c r="EXH212" s="328"/>
      <c r="EXI212" s="328"/>
      <c r="EXJ212" s="328"/>
      <c r="EXK212" s="328"/>
      <c r="EXL212" s="328"/>
      <c r="EXM212" s="328"/>
      <c r="EXN212" s="328"/>
      <c r="EXO212" s="328"/>
      <c r="EXP212" s="328"/>
      <c r="EXQ212" s="328"/>
      <c r="EXR212" s="328"/>
      <c r="EXS212" s="328"/>
      <c r="EXT212" s="328"/>
      <c r="EXU212" s="328"/>
      <c r="EXV212" s="328"/>
      <c r="EXW212" s="328"/>
      <c r="EXX212" s="328"/>
      <c r="EXY212" s="328"/>
      <c r="EXZ212" s="328"/>
      <c r="EYA212" s="328"/>
      <c r="EYB212" s="328"/>
      <c r="EYC212" s="328"/>
      <c r="EYD212" s="328"/>
      <c r="EYE212" s="328"/>
      <c r="EYF212" s="328"/>
      <c r="EYG212" s="328"/>
      <c r="EYH212" s="328"/>
      <c r="EYI212" s="328"/>
      <c r="EYJ212" s="328"/>
      <c r="EYK212" s="328"/>
      <c r="EYL212" s="328"/>
      <c r="EYM212" s="328"/>
      <c r="EYN212" s="328"/>
      <c r="EYO212" s="328"/>
      <c r="EYP212" s="328"/>
      <c r="EYQ212" s="328"/>
      <c r="EYR212" s="328"/>
      <c r="EYS212" s="328"/>
      <c r="EYT212" s="328"/>
      <c r="EYU212" s="328"/>
      <c r="EYV212" s="328"/>
      <c r="EYW212" s="328"/>
      <c r="EYX212" s="328"/>
      <c r="EYY212" s="328"/>
      <c r="EYZ212" s="328"/>
      <c r="EZA212" s="328"/>
      <c r="EZB212" s="328"/>
      <c r="EZC212" s="328"/>
      <c r="EZD212" s="328"/>
      <c r="EZE212" s="328"/>
      <c r="EZF212" s="328"/>
      <c r="EZG212" s="328"/>
      <c r="EZH212" s="328"/>
      <c r="EZI212" s="328"/>
      <c r="EZJ212" s="328"/>
      <c r="EZK212" s="328"/>
      <c r="EZL212" s="328"/>
      <c r="EZM212" s="328"/>
      <c r="EZN212" s="328"/>
      <c r="EZO212" s="328"/>
      <c r="EZP212" s="328"/>
      <c r="EZQ212" s="328"/>
      <c r="EZR212" s="328"/>
      <c r="EZS212" s="328"/>
      <c r="EZT212" s="328"/>
      <c r="EZU212" s="328"/>
      <c r="EZV212" s="328"/>
      <c r="EZW212" s="328"/>
      <c r="EZX212" s="328"/>
      <c r="EZY212" s="328"/>
      <c r="EZZ212" s="328"/>
      <c r="FAA212" s="328"/>
      <c r="FAB212" s="328"/>
      <c r="FAC212" s="328"/>
      <c r="FAD212" s="328"/>
      <c r="FAE212" s="328"/>
      <c r="FAF212" s="328"/>
      <c r="FAG212" s="328"/>
      <c r="FAH212" s="328"/>
      <c r="FAI212" s="328"/>
      <c r="FAJ212" s="328"/>
      <c r="FAK212" s="328"/>
      <c r="FAL212" s="328"/>
      <c r="FAM212" s="328"/>
      <c r="FAN212" s="328"/>
      <c r="FAO212" s="328"/>
      <c r="FAP212" s="328"/>
      <c r="FAQ212" s="328"/>
      <c r="FAR212" s="328"/>
      <c r="FAS212" s="328"/>
      <c r="FAT212" s="328"/>
      <c r="FAU212" s="328"/>
      <c r="FAV212" s="328"/>
      <c r="FAW212" s="328"/>
      <c r="FAX212" s="328"/>
      <c r="FAY212" s="328"/>
      <c r="FAZ212" s="328"/>
      <c r="FBA212" s="328"/>
      <c r="FBB212" s="328"/>
      <c r="FBC212" s="328"/>
      <c r="FBD212" s="328"/>
      <c r="FBE212" s="328"/>
      <c r="FBF212" s="328"/>
      <c r="FBG212" s="328"/>
      <c r="FBH212" s="328"/>
      <c r="FBI212" s="328"/>
      <c r="FBJ212" s="328"/>
      <c r="FBK212" s="328"/>
      <c r="FBL212" s="328"/>
      <c r="FBM212" s="328"/>
      <c r="FBN212" s="328"/>
      <c r="FBO212" s="328"/>
      <c r="FBP212" s="328"/>
      <c r="FBQ212" s="328"/>
      <c r="FBR212" s="328"/>
      <c r="FBS212" s="328"/>
      <c r="FBT212" s="328"/>
      <c r="FBU212" s="328"/>
      <c r="FBV212" s="328"/>
      <c r="FBW212" s="328"/>
      <c r="FBX212" s="328"/>
      <c r="FBY212" s="328"/>
      <c r="FBZ212" s="328"/>
      <c r="FCA212" s="328"/>
      <c r="FCB212" s="328"/>
      <c r="FCC212" s="328"/>
      <c r="FCD212" s="328"/>
      <c r="FCE212" s="328"/>
      <c r="FCF212" s="328"/>
      <c r="FCG212" s="328"/>
      <c r="FCH212" s="328"/>
      <c r="FCI212" s="328"/>
      <c r="FCJ212" s="328"/>
      <c r="FCK212" s="328"/>
      <c r="FCL212" s="328"/>
      <c r="FCM212" s="328"/>
      <c r="FCN212" s="328"/>
      <c r="FCO212" s="328"/>
      <c r="FCP212" s="328"/>
      <c r="FCQ212" s="328"/>
      <c r="FCR212" s="328"/>
      <c r="FCS212" s="328"/>
      <c r="FCT212" s="328"/>
      <c r="FCU212" s="328"/>
      <c r="FCV212" s="328"/>
      <c r="FCW212" s="328"/>
      <c r="FCX212" s="328"/>
      <c r="FCY212" s="328"/>
      <c r="FCZ212" s="328"/>
      <c r="FDA212" s="328"/>
      <c r="FDB212" s="328"/>
      <c r="FDC212" s="328"/>
      <c r="FDD212" s="328"/>
      <c r="FDE212" s="328"/>
      <c r="FDF212" s="328"/>
      <c r="FDG212" s="328"/>
      <c r="FDH212" s="328"/>
      <c r="FDI212" s="328"/>
      <c r="FDJ212" s="328"/>
      <c r="FDK212" s="328"/>
      <c r="FDL212" s="328"/>
      <c r="FDM212" s="328"/>
      <c r="FDN212" s="328"/>
      <c r="FDO212" s="328"/>
      <c r="FDP212" s="328"/>
      <c r="FDQ212" s="328"/>
      <c r="FDR212" s="328"/>
      <c r="FDS212" s="328"/>
      <c r="FDT212" s="328"/>
      <c r="FDU212" s="328"/>
      <c r="FDV212" s="328"/>
      <c r="FDW212" s="328"/>
      <c r="FDX212" s="328"/>
      <c r="FDY212" s="328"/>
      <c r="FDZ212" s="328"/>
      <c r="FEA212" s="328"/>
      <c r="FEB212" s="328"/>
      <c r="FEC212" s="328"/>
      <c r="FED212" s="328"/>
      <c r="FEE212" s="328"/>
      <c r="FEF212" s="328"/>
      <c r="FEG212" s="328"/>
      <c r="FEH212" s="328"/>
      <c r="FEI212" s="328"/>
      <c r="FEJ212" s="328"/>
      <c r="FEK212" s="328"/>
      <c r="FEL212" s="328"/>
      <c r="FEM212" s="328"/>
      <c r="FEN212" s="328"/>
      <c r="FEO212" s="328"/>
      <c r="FEP212" s="328"/>
      <c r="FEQ212" s="328"/>
      <c r="FER212" s="328"/>
      <c r="FES212" s="328"/>
      <c r="FET212" s="328"/>
      <c r="FEU212" s="328"/>
      <c r="FEV212" s="328"/>
      <c r="FEW212" s="328"/>
      <c r="FEX212" s="328"/>
      <c r="FEY212" s="328"/>
      <c r="FEZ212" s="328"/>
      <c r="FFA212" s="328"/>
      <c r="FFB212" s="328"/>
      <c r="FFC212" s="328"/>
      <c r="FFD212" s="328"/>
      <c r="FFE212" s="328"/>
      <c r="FFF212" s="328"/>
      <c r="FFG212" s="328"/>
      <c r="FFH212" s="328"/>
      <c r="FFI212" s="328"/>
      <c r="FFJ212" s="328"/>
      <c r="FFK212" s="328"/>
      <c r="FFL212" s="328"/>
      <c r="FFM212" s="328"/>
      <c r="FFN212" s="328"/>
      <c r="FFO212" s="328"/>
      <c r="FFP212" s="328"/>
      <c r="FFQ212" s="328"/>
      <c r="FFR212" s="328"/>
      <c r="FFS212" s="328"/>
      <c r="FFT212" s="328"/>
      <c r="FFU212" s="328"/>
      <c r="FFV212" s="328"/>
      <c r="FFW212" s="328"/>
      <c r="FFX212" s="328"/>
      <c r="FFY212" s="328"/>
      <c r="FFZ212" s="328"/>
      <c r="FGA212" s="328"/>
      <c r="FGB212" s="328"/>
      <c r="FGC212" s="328"/>
      <c r="FGD212" s="328"/>
      <c r="FGE212" s="328"/>
      <c r="FGF212" s="328"/>
      <c r="FGG212" s="328"/>
      <c r="FGH212" s="328"/>
      <c r="FGI212" s="328"/>
      <c r="FGJ212" s="328"/>
      <c r="FGK212" s="328"/>
      <c r="FGL212" s="328"/>
      <c r="FGM212" s="328"/>
      <c r="FGN212" s="328"/>
      <c r="FGO212" s="328"/>
      <c r="FGP212" s="328"/>
      <c r="FGQ212" s="328"/>
      <c r="FGR212" s="328"/>
      <c r="FGS212" s="328"/>
      <c r="FGT212" s="328"/>
      <c r="FGU212" s="328"/>
      <c r="FGV212" s="328"/>
      <c r="FGW212" s="328"/>
      <c r="FGX212" s="328"/>
      <c r="FGY212" s="328"/>
      <c r="FGZ212" s="328"/>
      <c r="FHA212" s="328"/>
      <c r="FHB212" s="328"/>
      <c r="FHC212" s="328"/>
      <c r="FHD212" s="328"/>
      <c r="FHE212" s="328"/>
      <c r="FHF212" s="328"/>
      <c r="FHG212" s="328"/>
      <c r="FHH212" s="328"/>
      <c r="FHI212" s="328"/>
      <c r="FHJ212" s="328"/>
      <c r="FHK212" s="328"/>
      <c r="FHL212" s="328"/>
      <c r="FHM212" s="328"/>
      <c r="FHN212" s="328"/>
      <c r="FHO212" s="328"/>
      <c r="FHP212" s="328"/>
      <c r="FHQ212" s="328"/>
      <c r="FHR212" s="328"/>
      <c r="FHS212" s="328"/>
      <c r="FHT212" s="328"/>
      <c r="FHU212" s="328"/>
      <c r="FHV212" s="328"/>
      <c r="FHW212" s="328"/>
      <c r="FHX212" s="328"/>
      <c r="FHY212" s="328"/>
      <c r="FHZ212" s="328"/>
      <c r="FIA212" s="328"/>
      <c r="FIB212" s="328"/>
      <c r="FIC212" s="328"/>
      <c r="FID212" s="328"/>
      <c r="FIE212" s="328"/>
      <c r="FIF212" s="328"/>
      <c r="FIG212" s="328"/>
      <c r="FIH212" s="328"/>
      <c r="FII212" s="328"/>
      <c r="FIJ212" s="328"/>
      <c r="FIK212" s="328"/>
      <c r="FIL212" s="328"/>
      <c r="FIM212" s="328"/>
      <c r="FIN212" s="328"/>
      <c r="FIO212" s="328"/>
      <c r="FIP212" s="328"/>
      <c r="FIQ212" s="328"/>
      <c r="FIR212" s="328"/>
      <c r="FIS212" s="328"/>
      <c r="FIT212" s="328"/>
      <c r="FIU212" s="328"/>
      <c r="FIV212" s="328"/>
      <c r="FIW212" s="328"/>
      <c r="FIX212" s="328"/>
      <c r="FIY212" s="328"/>
      <c r="FIZ212" s="328"/>
      <c r="FJA212" s="328"/>
      <c r="FJB212" s="328"/>
      <c r="FJC212" s="328"/>
      <c r="FJD212" s="328"/>
      <c r="FJE212" s="328"/>
      <c r="FJF212" s="328"/>
      <c r="FJG212" s="328"/>
      <c r="FJH212" s="328"/>
      <c r="FJI212" s="328"/>
      <c r="FJJ212" s="328"/>
      <c r="FJK212" s="328"/>
      <c r="FJL212" s="328"/>
      <c r="FJM212" s="328"/>
      <c r="FJN212" s="328"/>
      <c r="FJO212" s="328"/>
      <c r="FJP212" s="328"/>
      <c r="FJQ212" s="328"/>
      <c r="FJR212" s="328"/>
      <c r="FJS212" s="328"/>
      <c r="FJT212" s="328"/>
      <c r="FJU212" s="328"/>
      <c r="FJV212" s="328"/>
      <c r="FJW212" s="328"/>
      <c r="FJX212" s="328"/>
      <c r="FJY212" s="328"/>
      <c r="FJZ212" s="328"/>
      <c r="FKA212" s="328"/>
      <c r="FKB212" s="328"/>
      <c r="FKC212" s="328"/>
      <c r="FKD212" s="328"/>
      <c r="FKE212" s="328"/>
      <c r="FKF212" s="328"/>
      <c r="FKG212" s="328"/>
      <c r="FKH212" s="328"/>
      <c r="FKI212" s="328"/>
      <c r="FKJ212" s="328"/>
      <c r="FKK212" s="328"/>
      <c r="FKL212" s="328"/>
      <c r="FKM212" s="328"/>
      <c r="FKN212" s="328"/>
      <c r="FKO212" s="328"/>
      <c r="FKP212" s="328"/>
      <c r="FKQ212" s="328"/>
      <c r="FKR212" s="328"/>
      <c r="FKS212" s="328"/>
      <c r="FKT212" s="328"/>
      <c r="FKU212" s="328"/>
      <c r="FKV212" s="328"/>
      <c r="FKW212" s="328"/>
      <c r="FKX212" s="328"/>
      <c r="FKY212" s="328"/>
      <c r="FKZ212" s="328"/>
      <c r="FLA212" s="328"/>
      <c r="FLB212" s="328"/>
      <c r="FLC212" s="328"/>
      <c r="FLD212" s="328"/>
      <c r="FLE212" s="328"/>
      <c r="FLF212" s="328"/>
      <c r="FLG212" s="328"/>
      <c r="FLH212" s="328"/>
      <c r="FLI212" s="328"/>
      <c r="FLJ212" s="328"/>
      <c r="FLK212" s="328"/>
      <c r="FLL212" s="328"/>
      <c r="FLM212" s="328"/>
      <c r="FLN212" s="328"/>
      <c r="FLO212" s="328"/>
      <c r="FLP212" s="328"/>
      <c r="FLQ212" s="328"/>
      <c r="FLR212" s="328"/>
      <c r="FLS212" s="328"/>
      <c r="FLT212" s="328"/>
      <c r="FLU212" s="328"/>
      <c r="FLV212" s="328"/>
      <c r="FLW212" s="328"/>
      <c r="FLX212" s="328"/>
      <c r="FLY212" s="328"/>
      <c r="FLZ212" s="328"/>
      <c r="FMA212" s="328"/>
      <c r="FMB212" s="328"/>
      <c r="FMC212" s="328"/>
      <c r="FMD212" s="328"/>
      <c r="FME212" s="328"/>
      <c r="FMF212" s="328"/>
      <c r="FMG212" s="328"/>
      <c r="FMH212" s="328"/>
      <c r="FMI212" s="328"/>
      <c r="FMJ212" s="328"/>
      <c r="FMK212" s="328"/>
      <c r="FML212" s="328"/>
      <c r="FMM212" s="328"/>
      <c r="FMN212" s="328"/>
      <c r="FMO212" s="328"/>
      <c r="FMP212" s="328"/>
      <c r="FMQ212" s="328"/>
      <c r="FMR212" s="328"/>
      <c r="FMS212" s="328"/>
      <c r="FMT212" s="328"/>
      <c r="FMU212" s="328"/>
      <c r="FMV212" s="328"/>
      <c r="FMW212" s="328"/>
      <c r="FMX212" s="328"/>
      <c r="FMY212" s="328"/>
      <c r="FMZ212" s="328"/>
      <c r="FNA212" s="328"/>
      <c r="FNB212" s="328"/>
      <c r="FNC212" s="328"/>
      <c r="FND212" s="328"/>
      <c r="FNE212" s="328"/>
      <c r="FNF212" s="328"/>
      <c r="FNG212" s="328"/>
      <c r="FNH212" s="328"/>
      <c r="FNI212" s="328"/>
      <c r="FNJ212" s="328"/>
      <c r="FNK212" s="328"/>
      <c r="FNL212" s="328"/>
      <c r="FNM212" s="328"/>
      <c r="FNN212" s="328"/>
      <c r="FNO212" s="328"/>
      <c r="FNP212" s="328"/>
      <c r="FNQ212" s="328"/>
      <c r="FNR212" s="328"/>
      <c r="FNS212" s="328"/>
      <c r="FNT212" s="328"/>
      <c r="FNU212" s="328"/>
      <c r="FNV212" s="328"/>
      <c r="FNW212" s="328"/>
      <c r="FNX212" s="328"/>
      <c r="FNY212" s="328"/>
      <c r="FNZ212" s="328"/>
      <c r="FOA212" s="328"/>
      <c r="FOB212" s="328"/>
      <c r="FOC212" s="328"/>
      <c r="FOD212" s="328"/>
      <c r="FOE212" s="328"/>
      <c r="FOF212" s="328"/>
      <c r="FOG212" s="328"/>
      <c r="FOH212" s="328"/>
      <c r="FOI212" s="328"/>
      <c r="FOJ212" s="328"/>
      <c r="FOK212" s="328"/>
      <c r="FOL212" s="328"/>
      <c r="FOM212" s="328"/>
      <c r="FON212" s="328"/>
      <c r="FOO212" s="328"/>
      <c r="FOP212" s="328"/>
      <c r="FOQ212" s="328"/>
      <c r="FOR212" s="328"/>
      <c r="FOS212" s="328"/>
      <c r="FOT212" s="328"/>
      <c r="FOU212" s="328"/>
      <c r="FOV212" s="328"/>
      <c r="FOW212" s="328"/>
      <c r="FOX212" s="328"/>
      <c r="FOY212" s="328"/>
      <c r="FOZ212" s="328"/>
      <c r="FPA212" s="328"/>
      <c r="FPB212" s="328"/>
      <c r="FPC212" s="328"/>
      <c r="FPD212" s="328"/>
      <c r="FPE212" s="328"/>
      <c r="FPF212" s="328"/>
      <c r="FPG212" s="328"/>
      <c r="FPH212" s="328"/>
      <c r="FPI212" s="328"/>
      <c r="FPJ212" s="328"/>
      <c r="FPK212" s="328"/>
      <c r="FPL212" s="328"/>
      <c r="FPM212" s="328"/>
      <c r="FPN212" s="328"/>
      <c r="FPO212" s="328"/>
      <c r="FPP212" s="328"/>
      <c r="FPQ212" s="328"/>
      <c r="FPR212" s="328"/>
      <c r="FPS212" s="328"/>
      <c r="FPT212" s="328"/>
      <c r="FPU212" s="328"/>
      <c r="FPV212" s="328"/>
      <c r="FPW212" s="328"/>
      <c r="FPX212" s="328"/>
      <c r="FPY212" s="328"/>
      <c r="FPZ212" s="328"/>
      <c r="FQA212" s="328"/>
      <c r="FQB212" s="328"/>
      <c r="FQC212" s="328"/>
      <c r="FQD212" s="328"/>
      <c r="FQE212" s="328"/>
      <c r="FQF212" s="328"/>
      <c r="FQG212" s="328"/>
      <c r="FQH212" s="328"/>
      <c r="FQI212" s="328"/>
      <c r="FQJ212" s="328"/>
      <c r="FQK212" s="328"/>
      <c r="FQL212" s="328"/>
      <c r="FQM212" s="328"/>
      <c r="FQN212" s="328"/>
      <c r="FQO212" s="328"/>
      <c r="FQP212" s="328"/>
      <c r="FQQ212" s="328"/>
      <c r="FQR212" s="328"/>
      <c r="FQS212" s="328"/>
      <c r="FQT212" s="328"/>
      <c r="FQU212" s="328"/>
      <c r="FQV212" s="328"/>
      <c r="FQW212" s="328"/>
      <c r="FQX212" s="328"/>
      <c r="FQY212" s="328"/>
      <c r="FQZ212" s="328"/>
      <c r="FRA212" s="328"/>
      <c r="FRB212" s="328"/>
      <c r="FRC212" s="328"/>
      <c r="FRD212" s="328"/>
      <c r="FRE212" s="328"/>
      <c r="FRF212" s="328"/>
      <c r="FRG212" s="328"/>
      <c r="FRH212" s="328"/>
      <c r="FRI212" s="328"/>
      <c r="FRJ212" s="328"/>
      <c r="FRK212" s="328"/>
      <c r="FRL212" s="328"/>
      <c r="FRM212" s="328"/>
      <c r="FRN212" s="328"/>
      <c r="FRO212" s="328"/>
      <c r="FRP212" s="328"/>
      <c r="FRQ212" s="328"/>
      <c r="FRR212" s="328"/>
      <c r="FRS212" s="328"/>
      <c r="FRT212" s="328"/>
      <c r="FRU212" s="328"/>
      <c r="FRV212" s="328"/>
      <c r="FRW212" s="328"/>
      <c r="FRX212" s="328"/>
      <c r="FRY212" s="328"/>
      <c r="FRZ212" s="328"/>
      <c r="FSA212" s="328"/>
      <c r="FSB212" s="328"/>
      <c r="FSC212" s="328"/>
      <c r="FSD212" s="328"/>
      <c r="FSE212" s="328"/>
      <c r="FSF212" s="328"/>
      <c r="FSG212" s="328"/>
      <c r="FSH212" s="328"/>
      <c r="FSI212" s="328"/>
      <c r="FSJ212" s="328"/>
      <c r="FSK212" s="328"/>
      <c r="FSL212" s="328"/>
      <c r="FSM212" s="328"/>
      <c r="FSN212" s="328"/>
      <c r="FSO212" s="328"/>
      <c r="FSP212" s="328"/>
      <c r="FSQ212" s="328"/>
      <c r="FSR212" s="328"/>
      <c r="FSS212" s="328"/>
      <c r="FST212" s="328"/>
      <c r="FSU212" s="328"/>
      <c r="FSV212" s="328"/>
      <c r="FSW212" s="328"/>
      <c r="FSX212" s="328"/>
      <c r="FSY212" s="328"/>
      <c r="FSZ212" s="328"/>
      <c r="FTA212" s="328"/>
      <c r="FTB212" s="328"/>
      <c r="FTC212" s="328"/>
      <c r="FTD212" s="328"/>
      <c r="FTE212" s="328"/>
      <c r="FTF212" s="328"/>
      <c r="FTG212" s="328"/>
      <c r="FTH212" s="328"/>
      <c r="FTI212" s="328"/>
      <c r="FTJ212" s="328"/>
      <c r="FTK212" s="328"/>
      <c r="FTL212" s="328"/>
      <c r="FTM212" s="328"/>
      <c r="FTN212" s="328"/>
      <c r="FTO212" s="328"/>
      <c r="FTP212" s="328"/>
      <c r="FTQ212" s="328"/>
      <c r="FTR212" s="328"/>
      <c r="FTS212" s="328"/>
      <c r="FTT212" s="328"/>
      <c r="FTU212" s="328"/>
      <c r="FTV212" s="328"/>
      <c r="FTW212" s="328"/>
      <c r="FTX212" s="328"/>
      <c r="FTY212" s="328"/>
      <c r="FTZ212" s="328"/>
      <c r="FUA212" s="328"/>
      <c r="FUB212" s="328"/>
      <c r="FUC212" s="328"/>
      <c r="FUD212" s="328"/>
      <c r="FUE212" s="328"/>
      <c r="FUF212" s="328"/>
      <c r="FUG212" s="328"/>
      <c r="FUH212" s="328"/>
      <c r="FUI212" s="328"/>
      <c r="FUJ212" s="328"/>
      <c r="FUK212" s="328"/>
      <c r="FUL212" s="328"/>
      <c r="FUM212" s="328"/>
      <c r="FUN212" s="328"/>
      <c r="FUO212" s="328"/>
      <c r="FUP212" s="328"/>
      <c r="FUQ212" s="328"/>
      <c r="FUR212" s="328"/>
      <c r="FUS212" s="328"/>
      <c r="FUT212" s="328"/>
      <c r="FUU212" s="328"/>
      <c r="FUV212" s="328"/>
      <c r="FUW212" s="328"/>
      <c r="FUX212" s="328"/>
      <c r="FUY212" s="328"/>
      <c r="FUZ212" s="328"/>
      <c r="FVA212" s="328"/>
      <c r="FVB212" s="328"/>
      <c r="FVC212" s="328"/>
      <c r="FVD212" s="328"/>
      <c r="FVE212" s="328"/>
      <c r="FVF212" s="328"/>
      <c r="FVG212" s="328"/>
      <c r="FVH212" s="328"/>
      <c r="FVI212" s="328"/>
      <c r="FVJ212" s="328"/>
      <c r="FVK212" s="328"/>
      <c r="FVL212" s="328"/>
      <c r="FVM212" s="328"/>
      <c r="FVN212" s="328"/>
      <c r="FVO212" s="328"/>
      <c r="FVP212" s="328"/>
      <c r="FVQ212" s="328"/>
      <c r="FVR212" s="328"/>
      <c r="FVS212" s="328"/>
      <c r="FVT212" s="328"/>
      <c r="FVU212" s="328"/>
      <c r="FVV212" s="328"/>
      <c r="FVW212" s="328"/>
      <c r="FVX212" s="328"/>
      <c r="FVY212" s="328"/>
      <c r="FVZ212" s="328"/>
      <c r="FWA212" s="328"/>
      <c r="FWB212" s="328"/>
      <c r="FWC212" s="328"/>
      <c r="FWD212" s="328"/>
      <c r="FWE212" s="328"/>
      <c r="FWF212" s="328"/>
      <c r="FWG212" s="328"/>
      <c r="FWH212" s="328"/>
      <c r="FWI212" s="328"/>
      <c r="FWJ212" s="328"/>
      <c r="FWK212" s="328"/>
      <c r="FWL212" s="328"/>
      <c r="FWM212" s="328"/>
      <c r="FWN212" s="328"/>
      <c r="FWO212" s="328"/>
      <c r="FWP212" s="328"/>
      <c r="FWQ212" s="328"/>
      <c r="FWR212" s="328"/>
      <c r="FWS212" s="328"/>
      <c r="FWT212" s="328"/>
      <c r="FWU212" s="328"/>
      <c r="FWV212" s="328"/>
      <c r="FWW212" s="328"/>
      <c r="FWX212" s="328"/>
      <c r="FWY212" s="328"/>
      <c r="FWZ212" s="328"/>
      <c r="FXA212" s="328"/>
      <c r="FXB212" s="328"/>
      <c r="FXC212" s="328"/>
      <c r="FXD212" s="328"/>
      <c r="FXE212" s="328"/>
      <c r="FXF212" s="328"/>
      <c r="FXG212" s="328"/>
      <c r="FXH212" s="328"/>
      <c r="FXI212" s="328"/>
      <c r="FXJ212" s="328"/>
      <c r="FXK212" s="328"/>
      <c r="FXL212" s="328"/>
      <c r="FXM212" s="328"/>
      <c r="FXN212" s="328"/>
      <c r="FXO212" s="328"/>
      <c r="FXP212" s="328"/>
      <c r="FXQ212" s="328"/>
      <c r="FXR212" s="328"/>
      <c r="FXS212" s="328"/>
      <c r="FXT212" s="328"/>
      <c r="FXU212" s="328"/>
      <c r="FXV212" s="328"/>
      <c r="FXW212" s="328"/>
      <c r="FXX212" s="328"/>
      <c r="FXY212" s="328"/>
      <c r="FXZ212" s="328"/>
      <c r="FYA212" s="328"/>
      <c r="FYB212" s="328"/>
      <c r="FYC212" s="328"/>
      <c r="FYD212" s="328"/>
      <c r="FYE212" s="328"/>
      <c r="FYF212" s="328"/>
      <c r="FYG212" s="328"/>
      <c r="FYH212" s="328"/>
      <c r="FYI212" s="328"/>
      <c r="FYJ212" s="328"/>
      <c r="FYK212" s="328"/>
      <c r="FYL212" s="328"/>
      <c r="FYM212" s="328"/>
      <c r="FYN212" s="328"/>
      <c r="FYO212" s="328"/>
      <c r="FYP212" s="328"/>
      <c r="FYQ212" s="328"/>
      <c r="FYR212" s="328"/>
      <c r="FYS212" s="328"/>
      <c r="FYT212" s="328"/>
      <c r="FYU212" s="328"/>
      <c r="FYV212" s="328"/>
      <c r="FYW212" s="328"/>
      <c r="FYX212" s="328"/>
      <c r="FYY212" s="328"/>
      <c r="FYZ212" s="328"/>
      <c r="FZA212" s="328"/>
      <c r="FZB212" s="328"/>
      <c r="FZC212" s="328"/>
      <c r="FZD212" s="328"/>
      <c r="FZE212" s="328"/>
      <c r="FZF212" s="328"/>
      <c r="FZG212" s="328"/>
      <c r="FZH212" s="328"/>
      <c r="FZI212" s="328"/>
      <c r="FZJ212" s="328"/>
      <c r="FZK212" s="328"/>
      <c r="FZL212" s="328"/>
      <c r="FZM212" s="328"/>
      <c r="FZN212" s="328"/>
      <c r="FZO212" s="328"/>
      <c r="FZP212" s="328"/>
      <c r="FZQ212" s="328"/>
      <c r="FZR212" s="328"/>
      <c r="FZS212" s="328"/>
      <c r="FZT212" s="328"/>
      <c r="FZU212" s="328"/>
      <c r="FZV212" s="328"/>
      <c r="FZW212" s="328"/>
      <c r="FZX212" s="328"/>
      <c r="FZY212" s="328"/>
      <c r="FZZ212" s="328"/>
      <c r="GAA212" s="328"/>
      <c r="GAB212" s="328"/>
      <c r="GAC212" s="328"/>
      <c r="GAD212" s="328"/>
      <c r="GAE212" s="328"/>
      <c r="GAF212" s="328"/>
      <c r="GAG212" s="328"/>
      <c r="GAH212" s="328"/>
      <c r="GAI212" s="328"/>
      <c r="GAJ212" s="328"/>
      <c r="GAK212" s="328"/>
      <c r="GAL212" s="328"/>
      <c r="GAM212" s="328"/>
      <c r="GAN212" s="328"/>
      <c r="GAO212" s="328"/>
      <c r="GAP212" s="328"/>
      <c r="GAQ212" s="328"/>
      <c r="GAR212" s="328"/>
      <c r="GAS212" s="328"/>
      <c r="GAT212" s="328"/>
      <c r="GAU212" s="328"/>
      <c r="GAV212" s="328"/>
      <c r="GAW212" s="328"/>
      <c r="GAX212" s="328"/>
      <c r="GAY212" s="328"/>
      <c r="GAZ212" s="328"/>
      <c r="GBA212" s="328"/>
      <c r="GBB212" s="328"/>
      <c r="GBC212" s="328"/>
      <c r="GBD212" s="328"/>
      <c r="GBE212" s="328"/>
      <c r="GBF212" s="328"/>
      <c r="GBG212" s="328"/>
      <c r="GBH212" s="328"/>
      <c r="GBI212" s="328"/>
      <c r="GBJ212" s="328"/>
      <c r="GBK212" s="328"/>
      <c r="GBL212" s="328"/>
      <c r="GBM212" s="328"/>
      <c r="GBN212" s="328"/>
      <c r="GBO212" s="328"/>
      <c r="GBP212" s="328"/>
      <c r="GBQ212" s="328"/>
      <c r="GBR212" s="328"/>
      <c r="GBS212" s="328"/>
      <c r="GBT212" s="328"/>
      <c r="GBU212" s="328"/>
      <c r="GBV212" s="328"/>
      <c r="GBW212" s="328"/>
      <c r="GBX212" s="328"/>
      <c r="GBY212" s="328"/>
      <c r="GBZ212" s="328"/>
      <c r="GCA212" s="328"/>
      <c r="GCB212" s="328"/>
      <c r="GCC212" s="328"/>
      <c r="GCD212" s="328"/>
      <c r="GCE212" s="328"/>
      <c r="GCF212" s="328"/>
      <c r="GCG212" s="328"/>
      <c r="GCH212" s="328"/>
      <c r="GCI212" s="328"/>
      <c r="GCJ212" s="328"/>
      <c r="GCK212" s="328"/>
      <c r="GCL212" s="328"/>
      <c r="GCM212" s="328"/>
      <c r="GCN212" s="328"/>
      <c r="GCO212" s="328"/>
      <c r="GCP212" s="328"/>
      <c r="GCQ212" s="328"/>
      <c r="GCR212" s="328"/>
      <c r="GCS212" s="328"/>
      <c r="GCT212" s="328"/>
      <c r="GCU212" s="328"/>
      <c r="GCV212" s="328"/>
      <c r="GCW212" s="328"/>
      <c r="GCX212" s="328"/>
      <c r="GCY212" s="328"/>
      <c r="GCZ212" s="328"/>
      <c r="GDA212" s="328"/>
      <c r="GDB212" s="328"/>
      <c r="GDC212" s="328"/>
      <c r="GDD212" s="328"/>
      <c r="GDE212" s="328"/>
      <c r="GDF212" s="328"/>
      <c r="GDG212" s="328"/>
      <c r="GDH212" s="328"/>
      <c r="GDI212" s="328"/>
      <c r="GDJ212" s="328"/>
      <c r="GDK212" s="328"/>
      <c r="GDL212" s="328"/>
      <c r="GDM212" s="328"/>
      <c r="GDN212" s="328"/>
      <c r="GDO212" s="328"/>
      <c r="GDP212" s="328"/>
      <c r="GDQ212" s="328"/>
      <c r="GDR212" s="328"/>
      <c r="GDS212" s="328"/>
      <c r="GDT212" s="328"/>
      <c r="GDU212" s="328"/>
      <c r="GDV212" s="328"/>
      <c r="GDW212" s="328"/>
      <c r="GDX212" s="328"/>
      <c r="GDY212" s="328"/>
      <c r="GDZ212" s="328"/>
      <c r="GEA212" s="328"/>
      <c r="GEB212" s="328"/>
      <c r="GEC212" s="328"/>
      <c r="GED212" s="328"/>
      <c r="GEE212" s="328"/>
      <c r="GEF212" s="328"/>
      <c r="GEG212" s="328"/>
      <c r="GEH212" s="328"/>
      <c r="GEI212" s="328"/>
      <c r="GEJ212" s="328"/>
      <c r="GEK212" s="328"/>
      <c r="GEL212" s="328"/>
      <c r="GEM212" s="328"/>
      <c r="GEN212" s="328"/>
      <c r="GEO212" s="328"/>
      <c r="GEP212" s="328"/>
      <c r="GEQ212" s="328"/>
      <c r="GER212" s="328"/>
      <c r="GES212" s="328"/>
      <c r="GET212" s="328"/>
      <c r="GEU212" s="328"/>
      <c r="GEV212" s="328"/>
      <c r="GEW212" s="328"/>
      <c r="GEX212" s="328"/>
      <c r="GEY212" s="328"/>
      <c r="GEZ212" s="328"/>
      <c r="GFA212" s="328"/>
      <c r="GFB212" s="328"/>
      <c r="GFC212" s="328"/>
      <c r="GFD212" s="328"/>
      <c r="GFE212" s="328"/>
      <c r="GFF212" s="328"/>
      <c r="GFG212" s="328"/>
      <c r="GFH212" s="328"/>
      <c r="GFI212" s="328"/>
      <c r="GFJ212" s="328"/>
      <c r="GFK212" s="328"/>
      <c r="GFL212" s="328"/>
      <c r="GFM212" s="328"/>
      <c r="GFN212" s="328"/>
      <c r="GFO212" s="328"/>
      <c r="GFP212" s="328"/>
      <c r="GFQ212" s="328"/>
      <c r="GFR212" s="328"/>
      <c r="GFS212" s="328"/>
      <c r="GFT212" s="328"/>
      <c r="GFU212" s="328"/>
      <c r="GFV212" s="328"/>
      <c r="GFW212" s="328"/>
      <c r="GFX212" s="328"/>
      <c r="GFY212" s="328"/>
      <c r="GFZ212" s="328"/>
      <c r="GGA212" s="328"/>
      <c r="GGB212" s="328"/>
      <c r="GGC212" s="328"/>
      <c r="GGD212" s="328"/>
      <c r="GGE212" s="328"/>
      <c r="GGF212" s="328"/>
      <c r="GGG212" s="328"/>
      <c r="GGH212" s="328"/>
      <c r="GGI212" s="328"/>
      <c r="GGJ212" s="328"/>
      <c r="GGK212" s="328"/>
      <c r="GGL212" s="328"/>
      <c r="GGM212" s="328"/>
      <c r="GGN212" s="328"/>
      <c r="GGO212" s="328"/>
      <c r="GGP212" s="328"/>
      <c r="GGQ212" s="328"/>
      <c r="GGR212" s="328"/>
      <c r="GGS212" s="328"/>
      <c r="GGT212" s="328"/>
      <c r="GGU212" s="328"/>
      <c r="GGV212" s="328"/>
      <c r="GGW212" s="328"/>
      <c r="GGX212" s="328"/>
      <c r="GGY212" s="328"/>
      <c r="GGZ212" s="328"/>
      <c r="GHA212" s="328"/>
      <c r="GHB212" s="328"/>
      <c r="GHC212" s="328"/>
      <c r="GHD212" s="328"/>
      <c r="GHE212" s="328"/>
      <c r="GHF212" s="328"/>
      <c r="GHG212" s="328"/>
      <c r="GHH212" s="328"/>
      <c r="GHI212" s="328"/>
      <c r="GHJ212" s="328"/>
      <c r="GHK212" s="328"/>
      <c r="GHL212" s="328"/>
      <c r="GHM212" s="328"/>
      <c r="GHN212" s="328"/>
      <c r="GHO212" s="328"/>
      <c r="GHP212" s="328"/>
      <c r="GHQ212" s="328"/>
      <c r="GHR212" s="328"/>
      <c r="GHS212" s="328"/>
      <c r="GHT212" s="328"/>
      <c r="GHU212" s="328"/>
      <c r="GHV212" s="328"/>
      <c r="GHW212" s="328"/>
      <c r="GHX212" s="328"/>
      <c r="GHY212" s="328"/>
      <c r="GHZ212" s="328"/>
      <c r="GIA212" s="328"/>
      <c r="GIB212" s="328"/>
      <c r="GIC212" s="328"/>
      <c r="GID212" s="328"/>
      <c r="GIE212" s="328"/>
      <c r="GIF212" s="328"/>
      <c r="GIG212" s="328"/>
      <c r="GIH212" s="328"/>
      <c r="GII212" s="328"/>
      <c r="GIJ212" s="328"/>
      <c r="GIK212" s="328"/>
      <c r="GIL212" s="328"/>
      <c r="GIM212" s="328"/>
      <c r="GIN212" s="328"/>
      <c r="GIO212" s="328"/>
      <c r="GIP212" s="328"/>
      <c r="GIQ212" s="328"/>
      <c r="GIR212" s="328"/>
      <c r="GIS212" s="328"/>
      <c r="GIT212" s="328"/>
      <c r="GIU212" s="328"/>
      <c r="GIV212" s="328"/>
      <c r="GIW212" s="328"/>
      <c r="GIX212" s="328"/>
      <c r="GIY212" s="328"/>
      <c r="GIZ212" s="328"/>
      <c r="GJA212" s="328"/>
      <c r="GJB212" s="328"/>
      <c r="GJC212" s="328"/>
      <c r="GJD212" s="328"/>
      <c r="GJE212" s="328"/>
      <c r="GJF212" s="328"/>
      <c r="GJG212" s="328"/>
      <c r="GJH212" s="328"/>
      <c r="GJI212" s="328"/>
      <c r="GJJ212" s="328"/>
      <c r="GJK212" s="328"/>
      <c r="GJL212" s="328"/>
      <c r="GJM212" s="328"/>
      <c r="GJN212" s="328"/>
      <c r="GJO212" s="328"/>
      <c r="GJP212" s="328"/>
      <c r="GJQ212" s="328"/>
      <c r="GJR212" s="328"/>
      <c r="GJS212" s="328"/>
      <c r="GJT212" s="328"/>
      <c r="GJU212" s="328"/>
      <c r="GJV212" s="328"/>
      <c r="GJW212" s="328"/>
      <c r="GJX212" s="328"/>
      <c r="GJY212" s="328"/>
      <c r="GJZ212" s="328"/>
      <c r="GKA212" s="328"/>
      <c r="GKB212" s="328"/>
      <c r="GKC212" s="328"/>
      <c r="GKD212" s="328"/>
      <c r="GKE212" s="328"/>
      <c r="GKF212" s="328"/>
      <c r="GKG212" s="328"/>
      <c r="GKH212" s="328"/>
      <c r="GKI212" s="328"/>
      <c r="GKJ212" s="328"/>
      <c r="GKK212" s="328"/>
      <c r="GKL212" s="328"/>
      <c r="GKM212" s="328"/>
      <c r="GKN212" s="328"/>
      <c r="GKO212" s="328"/>
      <c r="GKP212" s="328"/>
      <c r="GKQ212" s="328"/>
      <c r="GKR212" s="328"/>
      <c r="GKS212" s="328"/>
      <c r="GKT212" s="328"/>
      <c r="GKU212" s="328"/>
      <c r="GKV212" s="328"/>
      <c r="GKW212" s="328"/>
      <c r="GKX212" s="328"/>
      <c r="GKY212" s="328"/>
      <c r="GKZ212" s="328"/>
      <c r="GLA212" s="328"/>
      <c r="GLB212" s="328"/>
      <c r="GLC212" s="328"/>
      <c r="GLD212" s="328"/>
      <c r="GLE212" s="328"/>
      <c r="GLF212" s="328"/>
      <c r="GLG212" s="328"/>
      <c r="GLH212" s="328"/>
      <c r="GLI212" s="328"/>
      <c r="GLJ212" s="328"/>
      <c r="GLK212" s="328"/>
      <c r="GLL212" s="328"/>
      <c r="GLM212" s="328"/>
      <c r="GLN212" s="328"/>
      <c r="GLO212" s="328"/>
      <c r="GLP212" s="328"/>
      <c r="GLQ212" s="328"/>
      <c r="GLR212" s="328"/>
      <c r="GLS212" s="328"/>
      <c r="GLT212" s="328"/>
      <c r="GLU212" s="328"/>
      <c r="GLV212" s="328"/>
      <c r="GLW212" s="328"/>
      <c r="GLX212" s="328"/>
      <c r="GLY212" s="328"/>
      <c r="GLZ212" s="328"/>
      <c r="GMA212" s="328"/>
      <c r="GMB212" s="328"/>
      <c r="GMC212" s="328"/>
      <c r="GMD212" s="328"/>
      <c r="GME212" s="328"/>
      <c r="GMF212" s="328"/>
      <c r="GMG212" s="328"/>
      <c r="GMH212" s="328"/>
      <c r="GMI212" s="328"/>
      <c r="GMJ212" s="328"/>
      <c r="GMK212" s="328"/>
      <c r="GML212" s="328"/>
      <c r="GMM212" s="328"/>
      <c r="GMN212" s="328"/>
      <c r="GMO212" s="328"/>
      <c r="GMP212" s="328"/>
      <c r="GMQ212" s="328"/>
      <c r="GMR212" s="328"/>
      <c r="GMS212" s="328"/>
      <c r="GMT212" s="328"/>
      <c r="GMU212" s="328"/>
      <c r="GMV212" s="328"/>
      <c r="GMW212" s="328"/>
      <c r="GMX212" s="328"/>
      <c r="GMY212" s="328"/>
      <c r="GMZ212" s="328"/>
      <c r="GNA212" s="328"/>
      <c r="GNB212" s="328"/>
      <c r="GNC212" s="328"/>
      <c r="GND212" s="328"/>
      <c r="GNE212" s="328"/>
      <c r="GNF212" s="328"/>
      <c r="GNG212" s="328"/>
      <c r="GNH212" s="328"/>
      <c r="GNI212" s="328"/>
      <c r="GNJ212" s="328"/>
      <c r="GNK212" s="328"/>
      <c r="GNL212" s="328"/>
      <c r="GNM212" s="328"/>
      <c r="GNN212" s="328"/>
      <c r="GNO212" s="328"/>
      <c r="GNP212" s="328"/>
      <c r="GNQ212" s="328"/>
      <c r="GNR212" s="328"/>
      <c r="GNS212" s="328"/>
      <c r="GNT212" s="328"/>
      <c r="GNU212" s="328"/>
      <c r="GNV212" s="328"/>
      <c r="GNW212" s="328"/>
      <c r="GNX212" s="328"/>
      <c r="GNY212" s="328"/>
      <c r="GNZ212" s="328"/>
      <c r="GOA212" s="328"/>
      <c r="GOB212" s="328"/>
      <c r="GOC212" s="328"/>
      <c r="GOD212" s="328"/>
      <c r="GOE212" s="328"/>
      <c r="GOF212" s="328"/>
      <c r="GOG212" s="328"/>
      <c r="GOH212" s="328"/>
      <c r="GOI212" s="328"/>
      <c r="GOJ212" s="328"/>
      <c r="GOK212" s="328"/>
      <c r="GOL212" s="328"/>
      <c r="GOM212" s="328"/>
      <c r="GON212" s="328"/>
      <c r="GOO212" s="328"/>
      <c r="GOP212" s="328"/>
      <c r="GOQ212" s="328"/>
      <c r="GOR212" s="328"/>
      <c r="GOS212" s="328"/>
      <c r="GOT212" s="328"/>
      <c r="GOU212" s="328"/>
      <c r="GOV212" s="328"/>
      <c r="GOW212" s="328"/>
      <c r="GOX212" s="328"/>
      <c r="GOY212" s="328"/>
      <c r="GOZ212" s="328"/>
      <c r="GPA212" s="328"/>
      <c r="GPB212" s="328"/>
      <c r="GPC212" s="328"/>
      <c r="GPD212" s="328"/>
      <c r="GPE212" s="328"/>
      <c r="GPF212" s="328"/>
      <c r="GPG212" s="328"/>
      <c r="GPH212" s="328"/>
      <c r="GPI212" s="328"/>
      <c r="GPJ212" s="328"/>
      <c r="GPK212" s="328"/>
      <c r="GPL212" s="328"/>
      <c r="GPM212" s="328"/>
      <c r="GPN212" s="328"/>
      <c r="GPO212" s="328"/>
      <c r="GPP212" s="328"/>
      <c r="GPQ212" s="328"/>
      <c r="GPR212" s="328"/>
      <c r="GPS212" s="328"/>
      <c r="GPT212" s="328"/>
      <c r="GPU212" s="328"/>
      <c r="GPV212" s="328"/>
      <c r="GPW212" s="328"/>
      <c r="GPX212" s="328"/>
      <c r="GPY212" s="328"/>
      <c r="GPZ212" s="328"/>
      <c r="GQA212" s="328"/>
      <c r="GQB212" s="328"/>
      <c r="GQC212" s="328"/>
      <c r="GQD212" s="328"/>
      <c r="GQE212" s="328"/>
      <c r="GQF212" s="328"/>
      <c r="GQG212" s="328"/>
      <c r="GQH212" s="328"/>
      <c r="GQI212" s="328"/>
      <c r="GQJ212" s="328"/>
      <c r="GQK212" s="328"/>
      <c r="GQL212" s="328"/>
      <c r="GQM212" s="328"/>
      <c r="GQN212" s="328"/>
      <c r="GQO212" s="328"/>
      <c r="GQP212" s="328"/>
      <c r="GQQ212" s="328"/>
      <c r="GQR212" s="328"/>
      <c r="GQS212" s="328"/>
      <c r="GQT212" s="328"/>
      <c r="GQU212" s="328"/>
      <c r="GQV212" s="328"/>
      <c r="GQW212" s="328"/>
      <c r="GQX212" s="328"/>
      <c r="GQY212" s="328"/>
      <c r="GQZ212" s="328"/>
      <c r="GRA212" s="328"/>
      <c r="GRB212" s="328"/>
      <c r="GRC212" s="328"/>
      <c r="GRD212" s="328"/>
      <c r="GRE212" s="328"/>
      <c r="GRF212" s="328"/>
      <c r="GRG212" s="328"/>
      <c r="GRH212" s="328"/>
      <c r="GRI212" s="328"/>
      <c r="GRJ212" s="328"/>
      <c r="GRK212" s="328"/>
      <c r="GRL212" s="328"/>
      <c r="GRM212" s="328"/>
      <c r="GRN212" s="328"/>
      <c r="GRO212" s="328"/>
      <c r="GRP212" s="328"/>
      <c r="GRQ212" s="328"/>
      <c r="GRR212" s="328"/>
      <c r="GRS212" s="328"/>
      <c r="GRT212" s="328"/>
      <c r="GRU212" s="328"/>
      <c r="GRV212" s="328"/>
      <c r="GRW212" s="328"/>
      <c r="GRX212" s="328"/>
      <c r="GRY212" s="328"/>
      <c r="GRZ212" s="328"/>
      <c r="GSA212" s="328"/>
      <c r="GSB212" s="328"/>
      <c r="GSC212" s="328"/>
      <c r="GSD212" s="328"/>
      <c r="GSE212" s="328"/>
      <c r="GSF212" s="328"/>
      <c r="GSG212" s="328"/>
      <c r="GSH212" s="328"/>
      <c r="GSI212" s="328"/>
      <c r="GSJ212" s="328"/>
      <c r="GSK212" s="328"/>
      <c r="GSL212" s="328"/>
      <c r="GSM212" s="328"/>
      <c r="GSN212" s="328"/>
      <c r="GSO212" s="328"/>
      <c r="GSP212" s="328"/>
      <c r="GSQ212" s="328"/>
      <c r="GSR212" s="328"/>
      <c r="GSS212" s="328"/>
      <c r="GST212" s="328"/>
      <c r="GSU212" s="328"/>
      <c r="GSV212" s="328"/>
      <c r="GSW212" s="328"/>
      <c r="GSX212" s="328"/>
      <c r="GSY212" s="328"/>
      <c r="GSZ212" s="328"/>
      <c r="GTA212" s="328"/>
      <c r="GTB212" s="328"/>
      <c r="GTC212" s="328"/>
      <c r="GTD212" s="328"/>
      <c r="GTE212" s="328"/>
      <c r="GTF212" s="328"/>
      <c r="GTG212" s="328"/>
      <c r="GTH212" s="328"/>
      <c r="GTI212" s="328"/>
      <c r="GTJ212" s="328"/>
      <c r="GTK212" s="328"/>
      <c r="GTL212" s="328"/>
      <c r="GTM212" s="328"/>
      <c r="GTN212" s="328"/>
      <c r="GTO212" s="328"/>
      <c r="GTP212" s="328"/>
      <c r="GTQ212" s="328"/>
      <c r="GTR212" s="328"/>
      <c r="GTS212" s="328"/>
      <c r="GTT212" s="328"/>
      <c r="GTU212" s="328"/>
      <c r="GTV212" s="328"/>
      <c r="GTW212" s="328"/>
      <c r="GTX212" s="328"/>
      <c r="GTY212" s="328"/>
      <c r="GTZ212" s="328"/>
      <c r="GUA212" s="328"/>
      <c r="GUB212" s="328"/>
      <c r="GUC212" s="328"/>
      <c r="GUD212" s="328"/>
      <c r="GUE212" s="328"/>
      <c r="GUF212" s="328"/>
      <c r="GUG212" s="328"/>
      <c r="GUH212" s="328"/>
      <c r="GUI212" s="328"/>
      <c r="GUJ212" s="328"/>
      <c r="GUK212" s="328"/>
      <c r="GUL212" s="328"/>
      <c r="GUM212" s="328"/>
      <c r="GUN212" s="328"/>
      <c r="GUO212" s="328"/>
      <c r="GUP212" s="328"/>
      <c r="GUQ212" s="328"/>
      <c r="GUR212" s="328"/>
      <c r="GUS212" s="328"/>
      <c r="GUT212" s="328"/>
      <c r="GUU212" s="328"/>
      <c r="GUV212" s="328"/>
      <c r="GUW212" s="328"/>
      <c r="GUX212" s="328"/>
      <c r="GUY212" s="328"/>
      <c r="GUZ212" s="328"/>
      <c r="GVA212" s="328"/>
      <c r="GVB212" s="328"/>
      <c r="GVC212" s="328"/>
      <c r="GVD212" s="328"/>
      <c r="GVE212" s="328"/>
      <c r="GVF212" s="328"/>
      <c r="GVG212" s="328"/>
      <c r="GVH212" s="328"/>
      <c r="GVI212" s="328"/>
      <c r="GVJ212" s="328"/>
      <c r="GVK212" s="328"/>
      <c r="GVL212" s="328"/>
      <c r="GVM212" s="328"/>
      <c r="GVN212" s="328"/>
      <c r="GVO212" s="328"/>
      <c r="GVP212" s="328"/>
      <c r="GVQ212" s="328"/>
      <c r="GVR212" s="328"/>
      <c r="GVS212" s="328"/>
      <c r="GVT212" s="328"/>
      <c r="GVU212" s="328"/>
      <c r="GVV212" s="328"/>
      <c r="GVW212" s="328"/>
      <c r="GVX212" s="328"/>
      <c r="GVY212" s="328"/>
      <c r="GVZ212" s="328"/>
      <c r="GWA212" s="328"/>
      <c r="GWB212" s="328"/>
      <c r="GWC212" s="328"/>
      <c r="GWD212" s="328"/>
      <c r="GWE212" s="328"/>
      <c r="GWF212" s="328"/>
      <c r="GWG212" s="328"/>
      <c r="GWH212" s="328"/>
      <c r="GWI212" s="328"/>
      <c r="GWJ212" s="328"/>
      <c r="GWK212" s="328"/>
      <c r="GWL212" s="328"/>
      <c r="GWM212" s="328"/>
      <c r="GWN212" s="328"/>
      <c r="GWO212" s="328"/>
      <c r="GWP212" s="328"/>
      <c r="GWQ212" s="328"/>
      <c r="GWR212" s="328"/>
      <c r="GWS212" s="328"/>
      <c r="GWT212" s="328"/>
      <c r="GWU212" s="328"/>
      <c r="GWV212" s="328"/>
      <c r="GWW212" s="328"/>
      <c r="GWX212" s="328"/>
      <c r="GWY212" s="328"/>
      <c r="GWZ212" s="328"/>
      <c r="GXA212" s="328"/>
      <c r="GXB212" s="328"/>
      <c r="GXC212" s="328"/>
      <c r="GXD212" s="328"/>
      <c r="GXE212" s="328"/>
      <c r="GXF212" s="328"/>
      <c r="GXG212" s="328"/>
      <c r="GXH212" s="328"/>
      <c r="GXI212" s="328"/>
      <c r="GXJ212" s="328"/>
      <c r="GXK212" s="328"/>
      <c r="GXL212" s="328"/>
      <c r="GXM212" s="328"/>
      <c r="GXN212" s="328"/>
      <c r="GXO212" s="328"/>
      <c r="GXP212" s="328"/>
      <c r="GXQ212" s="328"/>
      <c r="GXR212" s="328"/>
      <c r="GXS212" s="328"/>
      <c r="GXT212" s="328"/>
      <c r="GXU212" s="328"/>
      <c r="GXV212" s="328"/>
      <c r="GXW212" s="328"/>
      <c r="GXX212" s="328"/>
      <c r="GXY212" s="328"/>
      <c r="GXZ212" s="328"/>
      <c r="GYA212" s="328"/>
      <c r="GYB212" s="328"/>
      <c r="GYC212" s="328"/>
      <c r="GYD212" s="328"/>
      <c r="GYE212" s="328"/>
      <c r="GYF212" s="328"/>
      <c r="GYG212" s="328"/>
      <c r="GYH212" s="328"/>
      <c r="GYI212" s="328"/>
      <c r="GYJ212" s="328"/>
      <c r="GYK212" s="328"/>
      <c r="GYL212" s="328"/>
      <c r="GYM212" s="328"/>
      <c r="GYN212" s="328"/>
      <c r="GYO212" s="328"/>
      <c r="GYP212" s="328"/>
      <c r="GYQ212" s="328"/>
      <c r="GYR212" s="328"/>
      <c r="GYS212" s="328"/>
      <c r="GYT212" s="328"/>
      <c r="GYU212" s="328"/>
      <c r="GYV212" s="328"/>
      <c r="GYW212" s="328"/>
      <c r="GYX212" s="328"/>
      <c r="GYY212" s="328"/>
      <c r="GYZ212" s="328"/>
      <c r="GZA212" s="328"/>
      <c r="GZB212" s="328"/>
      <c r="GZC212" s="328"/>
      <c r="GZD212" s="328"/>
      <c r="GZE212" s="328"/>
      <c r="GZF212" s="328"/>
      <c r="GZG212" s="328"/>
      <c r="GZH212" s="328"/>
      <c r="GZI212" s="328"/>
      <c r="GZJ212" s="328"/>
      <c r="GZK212" s="328"/>
      <c r="GZL212" s="328"/>
      <c r="GZM212" s="328"/>
      <c r="GZN212" s="328"/>
      <c r="GZO212" s="328"/>
      <c r="GZP212" s="328"/>
      <c r="GZQ212" s="328"/>
      <c r="GZR212" s="328"/>
      <c r="GZS212" s="328"/>
      <c r="GZT212" s="328"/>
      <c r="GZU212" s="328"/>
      <c r="GZV212" s="328"/>
      <c r="GZW212" s="328"/>
      <c r="GZX212" s="328"/>
      <c r="GZY212" s="328"/>
      <c r="GZZ212" s="328"/>
      <c r="HAA212" s="328"/>
      <c r="HAB212" s="328"/>
      <c r="HAC212" s="328"/>
      <c r="HAD212" s="328"/>
      <c r="HAE212" s="328"/>
      <c r="HAF212" s="328"/>
      <c r="HAG212" s="328"/>
      <c r="HAH212" s="328"/>
      <c r="HAI212" s="328"/>
      <c r="HAJ212" s="328"/>
      <c r="HAK212" s="328"/>
      <c r="HAL212" s="328"/>
      <c r="HAM212" s="328"/>
      <c r="HAN212" s="328"/>
      <c r="HAO212" s="328"/>
      <c r="HAP212" s="328"/>
      <c r="HAQ212" s="328"/>
      <c r="HAR212" s="328"/>
      <c r="HAS212" s="328"/>
      <c r="HAT212" s="328"/>
      <c r="HAU212" s="328"/>
      <c r="HAV212" s="328"/>
      <c r="HAW212" s="328"/>
      <c r="HAX212" s="328"/>
      <c r="HAY212" s="328"/>
      <c r="HAZ212" s="328"/>
      <c r="HBA212" s="328"/>
      <c r="HBB212" s="328"/>
      <c r="HBC212" s="328"/>
      <c r="HBD212" s="328"/>
      <c r="HBE212" s="328"/>
      <c r="HBF212" s="328"/>
      <c r="HBG212" s="328"/>
      <c r="HBH212" s="328"/>
      <c r="HBI212" s="328"/>
      <c r="HBJ212" s="328"/>
      <c r="HBK212" s="328"/>
      <c r="HBL212" s="328"/>
      <c r="HBM212" s="328"/>
      <c r="HBN212" s="328"/>
      <c r="HBO212" s="328"/>
      <c r="HBP212" s="328"/>
      <c r="HBQ212" s="328"/>
      <c r="HBR212" s="328"/>
      <c r="HBS212" s="328"/>
      <c r="HBT212" s="328"/>
      <c r="HBU212" s="328"/>
      <c r="HBV212" s="328"/>
      <c r="HBW212" s="328"/>
      <c r="HBX212" s="328"/>
      <c r="HBY212" s="328"/>
      <c r="HBZ212" s="328"/>
      <c r="HCA212" s="328"/>
      <c r="HCB212" s="328"/>
      <c r="HCC212" s="328"/>
      <c r="HCD212" s="328"/>
      <c r="HCE212" s="328"/>
      <c r="HCF212" s="328"/>
      <c r="HCG212" s="328"/>
      <c r="HCH212" s="328"/>
      <c r="HCI212" s="328"/>
      <c r="HCJ212" s="328"/>
      <c r="HCK212" s="328"/>
      <c r="HCL212" s="328"/>
      <c r="HCM212" s="328"/>
      <c r="HCN212" s="328"/>
      <c r="HCO212" s="328"/>
      <c r="HCP212" s="328"/>
      <c r="HCQ212" s="328"/>
      <c r="HCR212" s="328"/>
      <c r="HCS212" s="328"/>
      <c r="HCT212" s="328"/>
      <c r="HCU212" s="328"/>
      <c r="HCV212" s="328"/>
      <c r="HCW212" s="328"/>
      <c r="HCX212" s="328"/>
      <c r="HCY212" s="328"/>
      <c r="HCZ212" s="328"/>
      <c r="HDA212" s="328"/>
      <c r="HDB212" s="328"/>
      <c r="HDC212" s="328"/>
      <c r="HDD212" s="328"/>
      <c r="HDE212" s="328"/>
      <c r="HDF212" s="328"/>
      <c r="HDG212" s="328"/>
      <c r="HDH212" s="328"/>
      <c r="HDI212" s="328"/>
      <c r="HDJ212" s="328"/>
      <c r="HDK212" s="328"/>
      <c r="HDL212" s="328"/>
      <c r="HDM212" s="328"/>
      <c r="HDN212" s="328"/>
      <c r="HDO212" s="328"/>
      <c r="HDP212" s="328"/>
      <c r="HDQ212" s="328"/>
      <c r="HDR212" s="328"/>
      <c r="HDS212" s="328"/>
      <c r="HDT212" s="328"/>
      <c r="HDU212" s="328"/>
      <c r="HDV212" s="328"/>
      <c r="HDW212" s="328"/>
      <c r="HDX212" s="328"/>
      <c r="HDY212" s="328"/>
      <c r="HDZ212" s="328"/>
      <c r="HEA212" s="328"/>
      <c r="HEB212" s="328"/>
      <c r="HEC212" s="328"/>
      <c r="HED212" s="328"/>
      <c r="HEE212" s="328"/>
      <c r="HEF212" s="328"/>
      <c r="HEG212" s="328"/>
      <c r="HEH212" s="328"/>
      <c r="HEI212" s="328"/>
      <c r="HEJ212" s="328"/>
      <c r="HEK212" s="328"/>
      <c r="HEL212" s="328"/>
      <c r="HEM212" s="328"/>
      <c r="HEN212" s="328"/>
      <c r="HEO212" s="328"/>
      <c r="HEP212" s="328"/>
      <c r="HEQ212" s="328"/>
      <c r="HER212" s="328"/>
      <c r="HES212" s="328"/>
      <c r="HET212" s="328"/>
      <c r="HEU212" s="328"/>
      <c r="HEV212" s="328"/>
      <c r="HEW212" s="328"/>
      <c r="HEX212" s="328"/>
      <c r="HEY212" s="328"/>
      <c r="HEZ212" s="328"/>
      <c r="HFA212" s="328"/>
      <c r="HFB212" s="328"/>
      <c r="HFC212" s="328"/>
      <c r="HFD212" s="328"/>
      <c r="HFE212" s="328"/>
      <c r="HFF212" s="328"/>
      <c r="HFG212" s="328"/>
      <c r="HFH212" s="328"/>
      <c r="HFI212" s="328"/>
      <c r="HFJ212" s="328"/>
      <c r="HFK212" s="328"/>
      <c r="HFL212" s="328"/>
      <c r="HFM212" s="328"/>
      <c r="HFN212" s="328"/>
      <c r="HFO212" s="328"/>
      <c r="HFP212" s="328"/>
      <c r="HFQ212" s="328"/>
      <c r="HFR212" s="328"/>
      <c r="HFS212" s="328"/>
      <c r="HFT212" s="328"/>
      <c r="HFU212" s="328"/>
      <c r="HFV212" s="328"/>
      <c r="HFW212" s="328"/>
      <c r="HFX212" s="328"/>
      <c r="HFY212" s="328"/>
      <c r="HFZ212" s="328"/>
      <c r="HGA212" s="328"/>
      <c r="HGB212" s="328"/>
      <c r="HGC212" s="328"/>
      <c r="HGD212" s="328"/>
      <c r="HGE212" s="328"/>
      <c r="HGF212" s="328"/>
      <c r="HGG212" s="328"/>
      <c r="HGH212" s="328"/>
      <c r="HGI212" s="328"/>
      <c r="HGJ212" s="328"/>
      <c r="HGK212" s="328"/>
      <c r="HGL212" s="328"/>
      <c r="HGM212" s="328"/>
      <c r="HGN212" s="328"/>
      <c r="HGO212" s="328"/>
      <c r="HGP212" s="328"/>
      <c r="HGQ212" s="328"/>
      <c r="HGR212" s="328"/>
      <c r="HGS212" s="328"/>
      <c r="HGT212" s="328"/>
      <c r="HGU212" s="328"/>
      <c r="HGV212" s="328"/>
      <c r="HGW212" s="328"/>
      <c r="HGX212" s="328"/>
      <c r="HGY212" s="328"/>
      <c r="HGZ212" s="328"/>
      <c r="HHA212" s="328"/>
      <c r="HHB212" s="328"/>
      <c r="HHC212" s="328"/>
      <c r="HHD212" s="328"/>
      <c r="HHE212" s="328"/>
      <c r="HHF212" s="328"/>
      <c r="HHG212" s="328"/>
      <c r="HHH212" s="328"/>
      <c r="HHI212" s="328"/>
      <c r="HHJ212" s="328"/>
      <c r="HHK212" s="328"/>
      <c r="HHL212" s="328"/>
      <c r="HHM212" s="328"/>
      <c r="HHN212" s="328"/>
      <c r="HHO212" s="328"/>
      <c r="HHP212" s="328"/>
      <c r="HHQ212" s="328"/>
      <c r="HHR212" s="328"/>
      <c r="HHS212" s="328"/>
      <c r="HHT212" s="328"/>
      <c r="HHU212" s="328"/>
      <c r="HHV212" s="328"/>
      <c r="HHW212" s="328"/>
      <c r="HHX212" s="328"/>
      <c r="HHY212" s="328"/>
      <c r="HHZ212" s="328"/>
      <c r="HIA212" s="328"/>
      <c r="HIB212" s="328"/>
      <c r="HIC212" s="328"/>
      <c r="HID212" s="328"/>
      <c r="HIE212" s="328"/>
      <c r="HIF212" s="328"/>
      <c r="HIG212" s="328"/>
      <c r="HIH212" s="328"/>
      <c r="HII212" s="328"/>
      <c r="HIJ212" s="328"/>
      <c r="HIK212" s="328"/>
      <c r="HIL212" s="328"/>
      <c r="HIM212" s="328"/>
      <c r="HIN212" s="328"/>
      <c r="HIO212" s="328"/>
      <c r="HIP212" s="328"/>
      <c r="HIQ212" s="328"/>
      <c r="HIR212" s="328"/>
      <c r="HIS212" s="328"/>
      <c r="HIT212" s="328"/>
      <c r="HIU212" s="328"/>
      <c r="HIV212" s="328"/>
      <c r="HIW212" s="328"/>
      <c r="HIX212" s="328"/>
      <c r="HIY212" s="328"/>
      <c r="HIZ212" s="328"/>
      <c r="HJA212" s="328"/>
      <c r="HJB212" s="328"/>
      <c r="HJC212" s="328"/>
      <c r="HJD212" s="328"/>
      <c r="HJE212" s="328"/>
      <c r="HJF212" s="328"/>
      <c r="HJG212" s="328"/>
      <c r="HJH212" s="328"/>
      <c r="HJI212" s="328"/>
      <c r="HJJ212" s="328"/>
      <c r="HJK212" s="328"/>
      <c r="HJL212" s="328"/>
      <c r="HJM212" s="328"/>
      <c r="HJN212" s="328"/>
      <c r="HJO212" s="328"/>
      <c r="HJP212" s="328"/>
      <c r="HJQ212" s="328"/>
      <c r="HJR212" s="328"/>
      <c r="HJS212" s="328"/>
      <c r="HJT212" s="328"/>
      <c r="HJU212" s="328"/>
      <c r="HJV212" s="328"/>
      <c r="HJW212" s="328"/>
      <c r="HJX212" s="328"/>
      <c r="HJY212" s="328"/>
      <c r="HJZ212" s="328"/>
      <c r="HKA212" s="328"/>
      <c r="HKB212" s="328"/>
      <c r="HKC212" s="328"/>
      <c r="HKD212" s="328"/>
      <c r="HKE212" s="328"/>
      <c r="HKF212" s="328"/>
      <c r="HKG212" s="328"/>
      <c r="HKH212" s="328"/>
      <c r="HKI212" s="328"/>
      <c r="HKJ212" s="328"/>
      <c r="HKK212" s="328"/>
      <c r="HKL212" s="328"/>
      <c r="HKM212" s="328"/>
      <c r="HKN212" s="328"/>
      <c r="HKO212" s="328"/>
      <c r="HKP212" s="328"/>
      <c r="HKQ212" s="328"/>
      <c r="HKR212" s="328"/>
      <c r="HKS212" s="328"/>
      <c r="HKT212" s="328"/>
      <c r="HKU212" s="328"/>
      <c r="HKV212" s="328"/>
      <c r="HKW212" s="328"/>
      <c r="HKX212" s="328"/>
      <c r="HKY212" s="328"/>
      <c r="HKZ212" s="328"/>
      <c r="HLA212" s="328"/>
      <c r="HLB212" s="328"/>
      <c r="HLC212" s="328"/>
      <c r="HLD212" s="328"/>
      <c r="HLE212" s="328"/>
      <c r="HLF212" s="328"/>
      <c r="HLG212" s="328"/>
      <c r="HLH212" s="328"/>
      <c r="HLI212" s="328"/>
      <c r="HLJ212" s="328"/>
      <c r="HLK212" s="328"/>
      <c r="HLL212" s="328"/>
      <c r="HLM212" s="328"/>
      <c r="HLN212" s="328"/>
      <c r="HLO212" s="328"/>
      <c r="HLP212" s="328"/>
      <c r="HLQ212" s="328"/>
      <c r="HLR212" s="328"/>
      <c r="HLS212" s="328"/>
      <c r="HLT212" s="328"/>
      <c r="HLU212" s="328"/>
      <c r="HLV212" s="328"/>
      <c r="HLW212" s="328"/>
      <c r="HLX212" s="328"/>
      <c r="HLY212" s="328"/>
      <c r="HLZ212" s="328"/>
      <c r="HMA212" s="328"/>
      <c r="HMB212" s="328"/>
      <c r="HMC212" s="328"/>
      <c r="HMD212" s="328"/>
      <c r="HME212" s="328"/>
      <c r="HMF212" s="328"/>
      <c r="HMG212" s="328"/>
      <c r="HMH212" s="328"/>
      <c r="HMI212" s="328"/>
      <c r="HMJ212" s="328"/>
      <c r="HMK212" s="328"/>
      <c r="HML212" s="328"/>
      <c r="HMM212" s="328"/>
      <c r="HMN212" s="328"/>
      <c r="HMO212" s="328"/>
      <c r="HMP212" s="328"/>
      <c r="HMQ212" s="328"/>
      <c r="HMR212" s="328"/>
      <c r="HMS212" s="328"/>
      <c r="HMT212" s="328"/>
      <c r="HMU212" s="328"/>
      <c r="HMV212" s="328"/>
      <c r="HMW212" s="328"/>
      <c r="HMX212" s="328"/>
      <c r="HMY212" s="328"/>
      <c r="HMZ212" s="328"/>
      <c r="HNA212" s="328"/>
      <c r="HNB212" s="328"/>
      <c r="HNC212" s="328"/>
      <c r="HND212" s="328"/>
      <c r="HNE212" s="328"/>
      <c r="HNF212" s="328"/>
      <c r="HNG212" s="328"/>
      <c r="HNH212" s="328"/>
      <c r="HNI212" s="328"/>
      <c r="HNJ212" s="328"/>
      <c r="HNK212" s="328"/>
      <c r="HNL212" s="328"/>
      <c r="HNM212" s="328"/>
      <c r="HNN212" s="328"/>
      <c r="HNO212" s="328"/>
      <c r="HNP212" s="328"/>
      <c r="HNQ212" s="328"/>
      <c r="HNR212" s="328"/>
      <c r="HNS212" s="328"/>
      <c r="HNT212" s="328"/>
      <c r="HNU212" s="328"/>
      <c r="HNV212" s="328"/>
      <c r="HNW212" s="328"/>
      <c r="HNX212" s="328"/>
      <c r="HNY212" s="328"/>
      <c r="HNZ212" s="328"/>
      <c r="HOA212" s="328"/>
      <c r="HOB212" s="328"/>
      <c r="HOC212" s="328"/>
      <c r="HOD212" s="328"/>
      <c r="HOE212" s="328"/>
      <c r="HOF212" s="328"/>
      <c r="HOG212" s="328"/>
      <c r="HOH212" s="328"/>
      <c r="HOI212" s="328"/>
      <c r="HOJ212" s="328"/>
      <c r="HOK212" s="328"/>
      <c r="HOL212" s="328"/>
      <c r="HOM212" s="328"/>
      <c r="HON212" s="328"/>
      <c r="HOO212" s="328"/>
      <c r="HOP212" s="328"/>
      <c r="HOQ212" s="328"/>
      <c r="HOR212" s="328"/>
      <c r="HOS212" s="328"/>
      <c r="HOT212" s="328"/>
      <c r="HOU212" s="328"/>
      <c r="HOV212" s="328"/>
      <c r="HOW212" s="328"/>
      <c r="HOX212" s="328"/>
      <c r="HOY212" s="328"/>
      <c r="HOZ212" s="328"/>
      <c r="HPA212" s="328"/>
      <c r="HPB212" s="328"/>
      <c r="HPC212" s="328"/>
      <c r="HPD212" s="328"/>
      <c r="HPE212" s="328"/>
      <c r="HPF212" s="328"/>
      <c r="HPG212" s="328"/>
      <c r="HPH212" s="328"/>
      <c r="HPI212" s="328"/>
      <c r="HPJ212" s="328"/>
      <c r="HPK212" s="328"/>
      <c r="HPL212" s="328"/>
      <c r="HPM212" s="328"/>
      <c r="HPN212" s="328"/>
      <c r="HPO212" s="328"/>
      <c r="HPP212" s="328"/>
      <c r="HPQ212" s="328"/>
      <c r="HPR212" s="328"/>
      <c r="HPS212" s="328"/>
      <c r="HPT212" s="328"/>
      <c r="HPU212" s="328"/>
      <c r="HPV212" s="328"/>
      <c r="HPW212" s="328"/>
      <c r="HPX212" s="328"/>
      <c r="HPY212" s="328"/>
      <c r="HPZ212" s="328"/>
      <c r="HQA212" s="328"/>
      <c r="HQB212" s="328"/>
      <c r="HQC212" s="328"/>
      <c r="HQD212" s="328"/>
      <c r="HQE212" s="328"/>
      <c r="HQF212" s="328"/>
      <c r="HQG212" s="328"/>
      <c r="HQH212" s="328"/>
      <c r="HQI212" s="328"/>
      <c r="HQJ212" s="328"/>
      <c r="HQK212" s="328"/>
      <c r="HQL212" s="328"/>
      <c r="HQM212" s="328"/>
      <c r="HQN212" s="328"/>
      <c r="HQO212" s="328"/>
      <c r="HQP212" s="328"/>
      <c r="HQQ212" s="328"/>
      <c r="HQR212" s="328"/>
      <c r="HQS212" s="328"/>
      <c r="HQT212" s="328"/>
      <c r="HQU212" s="328"/>
      <c r="HQV212" s="328"/>
      <c r="HQW212" s="328"/>
      <c r="HQX212" s="328"/>
      <c r="HQY212" s="328"/>
      <c r="HQZ212" s="328"/>
      <c r="HRA212" s="328"/>
      <c r="HRB212" s="328"/>
      <c r="HRC212" s="328"/>
      <c r="HRD212" s="328"/>
      <c r="HRE212" s="328"/>
      <c r="HRF212" s="328"/>
      <c r="HRG212" s="328"/>
      <c r="HRH212" s="328"/>
      <c r="HRI212" s="328"/>
      <c r="HRJ212" s="328"/>
      <c r="HRK212" s="328"/>
      <c r="HRL212" s="328"/>
      <c r="HRM212" s="328"/>
      <c r="HRN212" s="328"/>
      <c r="HRO212" s="328"/>
      <c r="HRP212" s="328"/>
      <c r="HRQ212" s="328"/>
      <c r="HRR212" s="328"/>
      <c r="HRS212" s="328"/>
      <c r="HRT212" s="328"/>
      <c r="HRU212" s="328"/>
      <c r="HRV212" s="328"/>
      <c r="HRW212" s="328"/>
      <c r="HRX212" s="328"/>
      <c r="HRY212" s="328"/>
      <c r="HRZ212" s="328"/>
      <c r="HSA212" s="328"/>
      <c r="HSB212" s="328"/>
      <c r="HSC212" s="328"/>
      <c r="HSD212" s="328"/>
      <c r="HSE212" s="328"/>
      <c r="HSF212" s="328"/>
      <c r="HSG212" s="328"/>
      <c r="HSH212" s="328"/>
      <c r="HSI212" s="328"/>
      <c r="HSJ212" s="328"/>
      <c r="HSK212" s="328"/>
      <c r="HSL212" s="328"/>
      <c r="HSM212" s="328"/>
      <c r="HSN212" s="328"/>
      <c r="HSO212" s="328"/>
      <c r="HSP212" s="328"/>
      <c r="HSQ212" s="328"/>
      <c r="HSR212" s="328"/>
      <c r="HSS212" s="328"/>
      <c r="HST212" s="328"/>
      <c r="HSU212" s="328"/>
      <c r="HSV212" s="328"/>
      <c r="HSW212" s="328"/>
      <c r="HSX212" s="328"/>
      <c r="HSY212" s="328"/>
      <c r="HSZ212" s="328"/>
      <c r="HTA212" s="328"/>
      <c r="HTB212" s="328"/>
      <c r="HTC212" s="328"/>
      <c r="HTD212" s="328"/>
      <c r="HTE212" s="328"/>
      <c r="HTF212" s="328"/>
      <c r="HTG212" s="328"/>
      <c r="HTH212" s="328"/>
      <c r="HTI212" s="328"/>
      <c r="HTJ212" s="328"/>
      <c r="HTK212" s="328"/>
      <c r="HTL212" s="328"/>
      <c r="HTM212" s="328"/>
      <c r="HTN212" s="328"/>
      <c r="HTO212" s="328"/>
      <c r="HTP212" s="328"/>
      <c r="HTQ212" s="328"/>
      <c r="HTR212" s="328"/>
      <c r="HTS212" s="328"/>
      <c r="HTT212" s="328"/>
      <c r="HTU212" s="328"/>
      <c r="HTV212" s="328"/>
      <c r="HTW212" s="328"/>
      <c r="HTX212" s="328"/>
      <c r="HTY212" s="328"/>
      <c r="HTZ212" s="328"/>
      <c r="HUA212" s="328"/>
      <c r="HUB212" s="328"/>
      <c r="HUC212" s="328"/>
      <c r="HUD212" s="328"/>
      <c r="HUE212" s="328"/>
      <c r="HUF212" s="328"/>
      <c r="HUG212" s="328"/>
      <c r="HUH212" s="328"/>
      <c r="HUI212" s="328"/>
      <c r="HUJ212" s="328"/>
      <c r="HUK212" s="328"/>
      <c r="HUL212" s="328"/>
      <c r="HUM212" s="328"/>
      <c r="HUN212" s="328"/>
      <c r="HUO212" s="328"/>
      <c r="HUP212" s="328"/>
      <c r="HUQ212" s="328"/>
      <c r="HUR212" s="328"/>
      <c r="HUS212" s="328"/>
      <c r="HUT212" s="328"/>
      <c r="HUU212" s="328"/>
      <c r="HUV212" s="328"/>
      <c r="HUW212" s="328"/>
      <c r="HUX212" s="328"/>
      <c r="HUY212" s="328"/>
      <c r="HUZ212" s="328"/>
      <c r="HVA212" s="328"/>
      <c r="HVB212" s="328"/>
      <c r="HVC212" s="328"/>
      <c r="HVD212" s="328"/>
      <c r="HVE212" s="328"/>
      <c r="HVF212" s="328"/>
      <c r="HVG212" s="328"/>
      <c r="HVH212" s="328"/>
      <c r="HVI212" s="328"/>
      <c r="HVJ212" s="328"/>
      <c r="HVK212" s="328"/>
      <c r="HVL212" s="328"/>
      <c r="HVM212" s="328"/>
      <c r="HVN212" s="328"/>
      <c r="HVO212" s="328"/>
      <c r="HVP212" s="328"/>
      <c r="HVQ212" s="328"/>
      <c r="HVR212" s="328"/>
      <c r="HVS212" s="328"/>
      <c r="HVT212" s="328"/>
      <c r="HVU212" s="328"/>
      <c r="HVV212" s="328"/>
      <c r="HVW212" s="328"/>
      <c r="HVX212" s="328"/>
      <c r="HVY212" s="328"/>
      <c r="HVZ212" s="328"/>
      <c r="HWA212" s="328"/>
      <c r="HWB212" s="328"/>
      <c r="HWC212" s="328"/>
      <c r="HWD212" s="328"/>
      <c r="HWE212" s="328"/>
      <c r="HWF212" s="328"/>
      <c r="HWG212" s="328"/>
      <c r="HWH212" s="328"/>
      <c r="HWI212" s="328"/>
      <c r="HWJ212" s="328"/>
      <c r="HWK212" s="328"/>
      <c r="HWL212" s="328"/>
      <c r="HWM212" s="328"/>
      <c r="HWN212" s="328"/>
      <c r="HWO212" s="328"/>
      <c r="HWP212" s="328"/>
      <c r="HWQ212" s="328"/>
      <c r="HWR212" s="328"/>
      <c r="HWS212" s="328"/>
      <c r="HWT212" s="328"/>
      <c r="HWU212" s="328"/>
      <c r="HWV212" s="328"/>
      <c r="HWW212" s="328"/>
      <c r="HWX212" s="328"/>
      <c r="HWY212" s="328"/>
      <c r="HWZ212" s="328"/>
      <c r="HXA212" s="328"/>
      <c r="HXB212" s="328"/>
      <c r="HXC212" s="328"/>
      <c r="HXD212" s="328"/>
      <c r="HXE212" s="328"/>
      <c r="HXF212" s="328"/>
      <c r="HXG212" s="328"/>
      <c r="HXH212" s="328"/>
      <c r="HXI212" s="328"/>
      <c r="HXJ212" s="328"/>
      <c r="HXK212" s="328"/>
      <c r="HXL212" s="328"/>
      <c r="HXM212" s="328"/>
      <c r="HXN212" s="328"/>
      <c r="HXO212" s="328"/>
      <c r="HXP212" s="328"/>
      <c r="HXQ212" s="328"/>
      <c r="HXR212" s="328"/>
      <c r="HXS212" s="328"/>
      <c r="HXT212" s="328"/>
      <c r="HXU212" s="328"/>
      <c r="HXV212" s="328"/>
      <c r="HXW212" s="328"/>
      <c r="HXX212" s="328"/>
      <c r="HXY212" s="328"/>
      <c r="HXZ212" s="328"/>
      <c r="HYA212" s="328"/>
      <c r="HYB212" s="328"/>
      <c r="HYC212" s="328"/>
      <c r="HYD212" s="328"/>
      <c r="HYE212" s="328"/>
      <c r="HYF212" s="328"/>
      <c r="HYG212" s="328"/>
      <c r="HYH212" s="328"/>
      <c r="HYI212" s="328"/>
      <c r="HYJ212" s="328"/>
      <c r="HYK212" s="328"/>
      <c r="HYL212" s="328"/>
      <c r="HYM212" s="328"/>
      <c r="HYN212" s="328"/>
      <c r="HYO212" s="328"/>
      <c r="HYP212" s="328"/>
      <c r="HYQ212" s="328"/>
      <c r="HYR212" s="328"/>
      <c r="HYS212" s="328"/>
      <c r="HYT212" s="328"/>
      <c r="HYU212" s="328"/>
      <c r="HYV212" s="328"/>
      <c r="HYW212" s="328"/>
      <c r="HYX212" s="328"/>
      <c r="HYY212" s="328"/>
      <c r="HYZ212" s="328"/>
      <c r="HZA212" s="328"/>
      <c r="HZB212" s="328"/>
      <c r="HZC212" s="328"/>
      <c r="HZD212" s="328"/>
      <c r="HZE212" s="328"/>
      <c r="HZF212" s="328"/>
      <c r="HZG212" s="328"/>
      <c r="HZH212" s="328"/>
      <c r="HZI212" s="328"/>
      <c r="HZJ212" s="328"/>
      <c r="HZK212" s="328"/>
      <c r="HZL212" s="328"/>
      <c r="HZM212" s="328"/>
      <c r="HZN212" s="328"/>
      <c r="HZO212" s="328"/>
      <c r="HZP212" s="328"/>
      <c r="HZQ212" s="328"/>
      <c r="HZR212" s="328"/>
      <c r="HZS212" s="328"/>
      <c r="HZT212" s="328"/>
      <c r="HZU212" s="328"/>
      <c r="HZV212" s="328"/>
      <c r="HZW212" s="328"/>
      <c r="HZX212" s="328"/>
      <c r="HZY212" s="328"/>
      <c r="HZZ212" s="328"/>
      <c r="IAA212" s="328"/>
      <c r="IAB212" s="328"/>
      <c r="IAC212" s="328"/>
      <c r="IAD212" s="328"/>
      <c r="IAE212" s="328"/>
      <c r="IAF212" s="328"/>
      <c r="IAG212" s="328"/>
      <c r="IAH212" s="328"/>
      <c r="IAI212" s="328"/>
      <c r="IAJ212" s="328"/>
      <c r="IAK212" s="328"/>
      <c r="IAL212" s="328"/>
      <c r="IAM212" s="328"/>
      <c r="IAN212" s="328"/>
      <c r="IAO212" s="328"/>
      <c r="IAP212" s="328"/>
      <c r="IAQ212" s="328"/>
      <c r="IAR212" s="328"/>
      <c r="IAS212" s="328"/>
      <c r="IAT212" s="328"/>
      <c r="IAU212" s="328"/>
      <c r="IAV212" s="328"/>
      <c r="IAW212" s="328"/>
      <c r="IAX212" s="328"/>
      <c r="IAY212" s="328"/>
      <c r="IAZ212" s="328"/>
      <c r="IBA212" s="328"/>
      <c r="IBB212" s="328"/>
      <c r="IBC212" s="328"/>
      <c r="IBD212" s="328"/>
      <c r="IBE212" s="328"/>
      <c r="IBF212" s="328"/>
      <c r="IBG212" s="328"/>
      <c r="IBH212" s="328"/>
      <c r="IBI212" s="328"/>
      <c r="IBJ212" s="328"/>
      <c r="IBK212" s="328"/>
      <c r="IBL212" s="328"/>
      <c r="IBM212" s="328"/>
      <c r="IBN212" s="328"/>
      <c r="IBO212" s="328"/>
      <c r="IBP212" s="328"/>
      <c r="IBQ212" s="328"/>
      <c r="IBR212" s="328"/>
      <c r="IBS212" s="328"/>
      <c r="IBT212" s="328"/>
      <c r="IBU212" s="328"/>
      <c r="IBV212" s="328"/>
      <c r="IBW212" s="328"/>
      <c r="IBX212" s="328"/>
      <c r="IBY212" s="328"/>
      <c r="IBZ212" s="328"/>
      <c r="ICA212" s="328"/>
      <c r="ICB212" s="328"/>
      <c r="ICC212" s="328"/>
      <c r="ICD212" s="328"/>
      <c r="ICE212" s="328"/>
      <c r="ICF212" s="328"/>
      <c r="ICG212" s="328"/>
      <c r="ICH212" s="328"/>
      <c r="ICI212" s="328"/>
      <c r="ICJ212" s="328"/>
      <c r="ICK212" s="328"/>
      <c r="ICL212" s="328"/>
      <c r="ICM212" s="328"/>
      <c r="ICN212" s="328"/>
      <c r="ICO212" s="328"/>
      <c r="ICP212" s="328"/>
      <c r="ICQ212" s="328"/>
      <c r="ICR212" s="328"/>
      <c r="ICS212" s="328"/>
      <c r="ICT212" s="328"/>
      <c r="ICU212" s="328"/>
      <c r="ICV212" s="328"/>
      <c r="ICW212" s="328"/>
      <c r="ICX212" s="328"/>
      <c r="ICY212" s="328"/>
      <c r="ICZ212" s="328"/>
      <c r="IDA212" s="328"/>
      <c r="IDB212" s="328"/>
      <c r="IDC212" s="328"/>
      <c r="IDD212" s="328"/>
      <c r="IDE212" s="328"/>
      <c r="IDF212" s="328"/>
      <c r="IDG212" s="328"/>
      <c r="IDH212" s="328"/>
      <c r="IDI212" s="328"/>
      <c r="IDJ212" s="328"/>
      <c r="IDK212" s="328"/>
      <c r="IDL212" s="328"/>
      <c r="IDM212" s="328"/>
      <c r="IDN212" s="328"/>
      <c r="IDO212" s="328"/>
      <c r="IDP212" s="328"/>
      <c r="IDQ212" s="328"/>
      <c r="IDR212" s="328"/>
      <c r="IDS212" s="328"/>
      <c r="IDT212" s="328"/>
      <c r="IDU212" s="328"/>
      <c r="IDV212" s="328"/>
      <c r="IDW212" s="328"/>
      <c r="IDX212" s="328"/>
      <c r="IDY212" s="328"/>
      <c r="IDZ212" s="328"/>
      <c r="IEA212" s="328"/>
      <c r="IEB212" s="328"/>
      <c r="IEC212" s="328"/>
      <c r="IED212" s="328"/>
      <c r="IEE212" s="328"/>
      <c r="IEF212" s="328"/>
      <c r="IEG212" s="328"/>
      <c r="IEH212" s="328"/>
      <c r="IEI212" s="328"/>
      <c r="IEJ212" s="328"/>
      <c r="IEK212" s="328"/>
      <c r="IEL212" s="328"/>
      <c r="IEM212" s="328"/>
      <c r="IEN212" s="328"/>
      <c r="IEO212" s="328"/>
      <c r="IEP212" s="328"/>
      <c r="IEQ212" s="328"/>
      <c r="IER212" s="328"/>
      <c r="IES212" s="328"/>
      <c r="IET212" s="328"/>
      <c r="IEU212" s="328"/>
      <c r="IEV212" s="328"/>
      <c r="IEW212" s="328"/>
      <c r="IEX212" s="328"/>
      <c r="IEY212" s="328"/>
      <c r="IEZ212" s="328"/>
      <c r="IFA212" s="328"/>
      <c r="IFB212" s="328"/>
      <c r="IFC212" s="328"/>
      <c r="IFD212" s="328"/>
      <c r="IFE212" s="328"/>
      <c r="IFF212" s="328"/>
      <c r="IFG212" s="328"/>
      <c r="IFH212" s="328"/>
      <c r="IFI212" s="328"/>
      <c r="IFJ212" s="328"/>
      <c r="IFK212" s="328"/>
      <c r="IFL212" s="328"/>
      <c r="IFM212" s="328"/>
      <c r="IFN212" s="328"/>
      <c r="IFO212" s="328"/>
      <c r="IFP212" s="328"/>
      <c r="IFQ212" s="328"/>
      <c r="IFR212" s="328"/>
      <c r="IFS212" s="328"/>
      <c r="IFT212" s="328"/>
      <c r="IFU212" s="328"/>
      <c r="IFV212" s="328"/>
      <c r="IFW212" s="328"/>
      <c r="IFX212" s="328"/>
      <c r="IFY212" s="328"/>
      <c r="IFZ212" s="328"/>
      <c r="IGA212" s="328"/>
      <c r="IGB212" s="328"/>
      <c r="IGC212" s="328"/>
      <c r="IGD212" s="328"/>
      <c r="IGE212" s="328"/>
      <c r="IGF212" s="328"/>
      <c r="IGG212" s="328"/>
      <c r="IGH212" s="328"/>
      <c r="IGI212" s="328"/>
      <c r="IGJ212" s="328"/>
      <c r="IGK212" s="328"/>
      <c r="IGL212" s="328"/>
      <c r="IGM212" s="328"/>
      <c r="IGN212" s="328"/>
      <c r="IGO212" s="328"/>
      <c r="IGP212" s="328"/>
      <c r="IGQ212" s="328"/>
      <c r="IGR212" s="328"/>
      <c r="IGS212" s="328"/>
      <c r="IGT212" s="328"/>
      <c r="IGU212" s="328"/>
      <c r="IGV212" s="328"/>
      <c r="IGW212" s="328"/>
      <c r="IGX212" s="328"/>
      <c r="IGY212" s="328"/>
      <c r="IGZ212" s="328"/>
      <c r="IHA212" s="328"/>
      <c r="IHB212" s="328"/>
      <c r="IHC212" s="328"/>
      <c r="IHD212" s="328"/>
      <c r="IHE212" s="328"/>
      <c r="IHF212" s="328"/>
      <c r="IHG212" s="328"/>
      <c r="IHH212" s="328"/>
      <c r="IHI212" s="328"/>
      <c r="IHJ212" s="328"/>
      <c r="IHK212" s="328"/>
      <c r="IHL212" s="328"/>
      <c r="IHM212" s="328"/>
      <c r="IHN212" s="328"/>
      <c r="IHO212" s="328"/>
      <c r="IHP212" s="328"/>
      <c r="IHQ212" s="328"/>
      <c r="IHR212" s="328"/>
      <c r="IHS212" s="328"/>
      <c r="IHT212" s="328"/>
      <c r="IHU212" s="328"/>
      <c r="IHV212" s="328"/>
      <c r="IHW212" s="328"/>
      <c r="IHX212" s="328"/>
      <c r="IHY212" s="328"/>
      <c r="IHZ212" s="328"/>
      <c r="IIA212" s="328"/>
      <c r="IIB212" s="328"/>
      <c r="IIC212" s="328"/>
      <c r="IID212" s="328"/>
      <c r="IIE212" s="328"/>
      <c r="IIF212" s="328"/>
      <c r="IIG212" s="328"/>
      <c r="IIH212" s="328"/>
      <c r="III212" s="328"/>
      <c r="IIJ212" s="328"/>
      <c r="IIK212" s="328"/>
      <c r="IIL212" s="328"/>
      <c r="IIM212" s="328"/>
      <c r="IIN212" s="328"/>
      <c r="IIO212" s="328"/>
      <c r="IIP212" s="328"/>
      <c r="IIQ212" s="328"/>
      <c r="IIR212" s="328"/>
      <c r="IIS212" s="328"/>
      <c r="IIT212" s="328"/>
      <c r="IIU212" s="328"/>
      <c r="IIV212" s="328"/>
      <c r="IIW212" s="328"/>
      <c r="IIX212" s="328"/>
      <c r="IIY212" s="328"/>
      <c r="IIZ212" s="328"/>
      <c r="IJA212" s="328"/>
      <c r="IJB212" s="328"/>
      <c r="IJC212" s="328"/>
      <c r="IJD212" s="328"/>
      <c r="IJE212" s="328"/>
      <c r="IJF212" s="328"/>
      <c r="IJG212" s="328"/>
      <c r="IJH212" s="328"/>
      <c r="IJI212" s="328"/>
      <c r="IJJ212" s="328"/>
      <c r="IJK212" s="328"/>
      <c r="IJL212" s="328"/>
      <c r="IJM212" s="328"/>
      <c r="IJN212" s="328"/>
      <c r="IJO212" s="328"/>
      <c r="IJP212" s="328"/>
      <c r="IJQ212" s="328"/>
      <c r="IJR212" s="328"/>
      <c r="IJS212" s="328"/>
      <c r="IJT212" s="328"/>
      <c r="IJU212" s="328"/>
      <c r="IJV212" s="328"/>
      <c r="IJW212" s="328"/>
      <c r="IJX212" s="328"/>
      <c r="IJY212" s="328"/>
      <c r="IJZ212" s="328"/>
      <c r="IKA212" s="328"/>
      <c r="IKB212" s="328"/>
      <c r="IKC212" s="328"/>
      <c r="IKD212" s="328"/>
      <c r="IKE212" s="328"/>
      <c r="IKF212" s="328"/>
      <c r="IKG212" s="328"/>
      <c r="IKH212" s="328"/>
      <c r="IKI212" s="328"/>
      <c r="IKJ212" s="328"/>
      <c r="IKK212" s="328"/>
      <c r="IKL212" s="328"/>
      <c r="IKM212" s="328"/>
      <c r="IKN212" s="328"/>
      <c r="IKO212" s="328"/>
      <c r="IKP212" s="328"/>
      <c r="IKQ212" s="328"/>
      <c r="IKR212" s="328"/>
      <c r="IKS212" s="328"/>
      <c r="IKT212" s="328"/>
      <c r="IKU212" s="328"/>
      <c r="IKV212" s="328"/>
      <c r="IKW212" s="328"/>
      <c r="IKX212" s="328"/>
      <c r="IKY212" s="328"/>
      <c r="IKZ212" s="328"/>
      <c r="ILA212" s="328"/>
      <c r="ILB212" s="328"/>
      <c r="ILC212" s="328"/>
      <c r="ILD212" s="328"/>
      <c r="ILE212" s="328"/>
      <c r="ILF212" s="328"/>
      <c r="ILG212" s="328"/>
      <c r="ILH212" s="328"/>
      <c r="ILI212" s="328"/>
      <c r="ILJ212" s="328"/>
      <c r="ILK212" s="328"/>
      <c r="ILL212" s="328"/>
      <c r="ILM212" s="328"/>
      <c r="ILN212" s="328"/>
      <c r="ILO212" s="328"/>
      <c r="ILP212" s="328"/>
      <c r="ILQ212" s="328"/>
      <c r="ILR212" s="328"/>
      <c r="ILS212" s="328"/>
      <c r="ILT212" s="328"/>
      <c r="ILU212" s="328"/>
      <c r="ILV212" s="328"/>
      <c r="ILW212" s="328"/>
      <c r="ILX212" s="328"/>
      <c r="ILY212" s="328"/>
      <c r="ILZ212" s="328"/>
      <c r="IMA212" s="328"/>
      <c r="IMB212" s="328"/>
      <c r="IMC212" s="328"/>
      <c r="IMD212" s="328"/>
      <c r="IME212" s="328"/>
      <c r="IMF212" s="328"/>
      <c r="IMG212" s="328"/>
      <c r="IMH212" s="328"/>
      <c r="IMI212" s="328"/>
      <c r="IMJ212" s="328"/>
      <c r="IMK212" s="328"/>
      <c r="IML212" s="328"/>
      <c r="IMM212" s="328"/>
      <c r="IMN212" s="328"/>
      <c r="IMO212" s="328"/>
      <c r="IMP212" s="328"/>
      <c r="IMQ212" s="328"/>
      <c r="IMR212" s="328"/>
      <c r="IMS212" s="328"/>
      <c r="IMT212" s="328"/>
      <c r="IMU212" s="328"/>
      <c r="IMV212" s="328"/>
      <c r="IMW212" s="328"/>
      <c r="IMX212" s="328"/>
      <c r="IMY212" s="328"/>
      <c r="IMZ212" s="328"/>
      <c r="INA212" s="328"/>
      <c r="INB212" s="328"/>
      <c r="INC212" s="328"/>
      <c r="IND212" s="328"/>
      <c r="INE212" s="328"/>
      <c r="INF212" s="328"/>
      <c r="ING212" s="328"/>
      <c r="INH212" s="328"/>
      <c r="INI212" s="328"/>
      <c r="INJ212" s="328"/>
      <c r="INK212" s="328"/>
      <c r="INL212" s="328"/>
      <c r="INM212" s="328"/>
      <c r="INN212" s="328"/>
      <c r="INO212" s="328"/>
      <c r="INP212" s="328"/>
      <c r="INQ212" s="328"/>
      <c r="INR212" s="328"/>
      <c r="INS212" s="328"/>
      <c r="INT212" s="328"/>
      <c r="INU212" s="328"/>
      <c r="INV212" s="328"/>
      <c r="INW212" s="328"/>
      <c r="INX212" s="328"/>
      <c r="INY212" s="328"/>
      <c r="INZ212" s="328"/>
      <c r="IOA212" s="328"/>
      <c r="IOB212" s="328"/>
      <c r="IOC212" s="328"/>
      <c r="IOD212" s="328"/>
      <c r="IOE212" s="328"/>
      <c r="IOF212" s="328"/>
      <c r="IOG212" s="328"/>
      <c r="IOH212" s="328"/>
      <c r="IOI212" s="328"/>
      <c r="IOJ212" s="328"/>
      <c r="IOK212" s="328"/>
      <c r="IOL212" s="328"/>
      <c r="IOM212" s="328"/>
      <c r="ION212" s="328"/>
      <c r="IOO212" s="328"/>
      <c r="IOP212" s="328"/>
      <c r="IOQ212" s="328"/>
      <c r="IOR212" s="328"/>
      <c r="IOS212" s="328"/>
      <c r="IOT212" s="328"/>
      <c r="IOU212" s="328"/>
      <c r="IOV212" s="328"/>
      <c r="IOW212" s="328"/>
      <c r="IOX212" s="328"/>
      <c r="IOY212" s="328"/>
      <c r="IOZ212" s="328"/>
      <c r="IPA212" s="328"/>
      <c r="IPB212" s="328"/>
      <c r="IPC212" s="328"/>
      <c r="IPD212" s="328"/>
      <c r="IPE212" s="328"/>
      <c r="IPF212" s="328"/>
      <c r="IPG212" s="328"/>
      <c r="IPH212" s="328"/>
      <c r="IPI212" s="328"/>
      <c r="IPJ212" s="328"/>
      <c r="IPK212" s="328"/>
      <c r="IPL212" s="328"/>
      <c r="IPM212" s="328"/>
      <c r="IPN212" s="328"/>
      <c r="IPO212" s="328"/>
      <c r="IPP212" s="328"/>
      <c r="IPQ212" s="328"/>
      <c r="IPR212" s="328"/>
      <c r="IPS212" s="328"/>
      <c r="IPT212" s="328"/>
      <c r="IPU212" s="328"/>
      <c r="IPV212" s="328"/>
      <c r="IPW212" s="328"/>
      <c r="IPX212" s="328"/>
      <c r="IPY212" s="328"/>
      <c r="IPZ212" s="328"/>
      <c r="IQA212" s="328"/>
      <c r="IQB212" s="328"/>
      <c r="IQC212" s="328"/>
      <c r="IQD212" s="328"/>
      <c r="IQE212" s="328"/>
      <c r="IQF212" s="328"/>
      <c r="IQG212" s="328"/>
      <c r="IQH212" s="328"/>
      <c r="IQI212" s="328"/>
      <c r="IQJ212" s="328"/>
      <c r="IQK212" s="328"/>
      <c r="IQL212" s="328"/>
      <c r="IQM212" s="328"/>
      <c r="IQN212" s="328"/>
      <c r="IQO212" s="328"/>
      <c r="IQP212" s="328"/>
      <c r="IQQ212" s="328"/>
      <c r="IQR212" s="328"/>
      <c r="IQS212" s="328"/>
      <c r="IQT212" s="328"/>
      <c r="IQU212" s="328"/>
      <c r="IQV212" s="328"/>
      <c r="IQW212" s="328"/>
      <c r="IQX212" s="328"/>
      <c r="IQY212" s="328"/>
      <c r="IQZ212" s="328"/>
      <c r="IRA212" s="328"/>
      <c r="IRB212" s="328"/>
      <c r="IRC212" s="328"/>
      <c r="IRD212" s="328"/>
      <c r="IRE212" s="328"/>
      <c r="IRF212" s="328"/>
      <c r="IRG212" s="328"/>
      <c r="IRH212" s="328"/>
      <c r="IRI212" s="328"/>
      <c r="IRJ212" s="328"/>
      <c r="IRK212" s="328"/>
      <c r="IRL212" s="328"/>
      <c r="IRM212" s="328"/>
      <c r="IRN212" s="328"/>
      <c r="IRO212" s="328"/>
      <c r="IRP212" s="328"/>
      <c r="IRQ212" s="328"/>
      <c r="IRR212" s="328"/>
      <c r="IRS212" s="328"/>
      <c r="IRT212" s="328"/>
      <c r="IRU212" s="328"/>
      <c r="IRV212" s="328"/>
      <c r="IRW212" s="328"/>
      <c r="IRX212" s="328"/>
      <c r="IRY212" s="328"/>
      <c r="IRZ212" s="328"/>
      <c r="ISA212" s="328"/>
      <c r="ISB212" s="328"/>
      <c r="ISC212" s="328"/>
      <c r="ISD212" s="328"/>
      <c r="ISE212" s="328"/>
      <c r="ISF212" s="328"/>
      <c r="ISG212" s="328"/>
      <c r="ISH212" s="328"/>
      <c r="ISI212" s="328"/>
      <c r="ISJ212" s="328"/>
      <c r="ISK212" s="328"/>
      <c r="ISL212" s="328"/>
      <c r="ISM212" s="328"/>
      <c r="ISN212" s="328"/>
      <c r="ISO212" s="328"/>
      <c r="ISP212" s="328"/>
      <c r="ISQ212" s="328"/>
      <c r="ISR212" s="328"/>
      <c r="ISS212" s="328"/>
      <c r="IST212" s="328"/>
      <c r="ISU212" s="328"/>
      <c r="ISV212" s="328"/>
      <c r="ISW212" s="328"/>
      <c r="ISX212" s="328"/>
      <c r="ISY212" s="328"/>
      <c r="ISZ212" s="328"/>
      <c r="ITA212" s="328"/>
      <c r="ITB212" s="328"/>
      <c r="ITC212" s="328"/>
      <c r="ITD212" s="328"/>
      <c r="ITE212" s="328"/>
      <c r="ITF212" s="328"/>
      <c r="ITG212" s="328"/>
      <c r="ITH212" s="328"/>
      <c r="ITI212" s="328"/>
      <c r="ITJ212" s="328"/>
      <c r="ITK212" s="328"/>
      <c r="ITL212" s="328"/>
      <c r="ITM212" s="328"/>
      <c r="ITN212" s="328"/>
      <c r="ITO212" s="328"/>
      <c r="ITP212" s="328"/>
      <c r="ITQ212" s="328"/>
      <c r="ITR212" s="328"/>
      <c r="ITS212" s="328"/>
      <c r="ITT212" s="328"/>
      <c r="ITU212" s="328"/>
      <c r="ITV212" s="328"/>
      <c r="ITW212" s="328"/>
      <c r="ITX212" s="328"/>
      <c r="ITY212" s="328"/>
      <c r="ITZ212" s="328"/>
      <c r="IUA212" s="328"/>
      <c r="IUB212" s="328"/>
      <c r="IUC212" s="328"/>
      <c r="IUD212" s="328"/>
      <c r="IUE212" s="328"/>
      <c r="IUF212" s="328"/>
      <c r="IUG212" s="328"/>
      <c r="IUH212" s="328"/>
      <c r="IUI212" s="328"/>
      <c r="IUJ212" s="328"/>
      <c r="IUK212" s="328"/>
      <c r="IUL212" s="328"/>
      <c r="IUM212" s="328"/>
      <c r="IUN212" s="328"/>
      <c r="IUO212" s="328"/>
      <c r="IUP212" s="328"/>
      <c r="IUQ212" s="328"/>
      <c r="IUR212" s="328"/>
      <c r="IUS212" s="328"/>
      <c r="IUT212" s="328"/>
      <c r="IUU212" s="328"/>
      <c r="IUV212" s="328"/>
      <c r="IUW212" s="328"/>
      <c r="IUX212" s="328"/>
      <c r="IUY212" s="328"/>
      <c r="IUZ212" s="328"/>
      <c r="IVA212" s="328"/>
      <c r="IVB212" s="328"/>
      <c r="IVC212" s="328"/>
      <c r="IVD212" s="328"/>
      <c r="IVE212" s="328"/>
      <c r="IVF212" s="328"/>
      <c r="IVG212" s="328"/>
      <c r="IVH212" s="328"/>
      <c r="IVI212" s="328"/>
      <c r="IVJ212" s="328"/>
      <c r="IVK212" s="328"/>
      <c r="IVL212" s="328"/>
      <c r="IVM212" s="328"/>
      <c r="IVN212" s="328"/>
      <c r="IVO212" s="328"/>
      <c r="IVP212" s="328"/>
      <c r="IVQ212" s="328"/>
      <c r="IVR212" s="328"/>
      <c r="IVS212" s="328"/>
      <c r="IVT212" s="328"/>
      <c r="IVU212" s="328"/>
      <c r="IVV212" s="328"/>
      <c r="IVW212" s="328"/>
      <c r="IVX212" s="328"/>
      <c r="IVY212" s="328"/>
      <c r="IVZ212" s="328"/>
      <c r="IWA212" s="328"/>
      <c r="IWB212" s="328"/>
      <c r="IWC212" s="328"/>
      <c r="IWD212" s="328"/>
      <c r="IWE212" s="328"/>
      <c r="IWF212" s="328"/>
      <c r="IWG212" s="328"/>
      <c r="IWH212" s="328"/>
      <c r="IWI212" s="328"/>
      <c r="IWJ212" s="328"/>
      <c r="IWK212" s="328"/>
      <c r="IWL212" s="328"/>
      <c r="IWM212" s="328"/>
      <c r="IWN212" s="328"/>
      <c r="IWO212" s="328"/>
      <c r="IWP212" s="328"/>
      <c r="IWQ212" s="328"/>
      <c r="IWR212" s="328"/>
      <c r="IWS212" s="328"/>
      <c r="IWT212" s="328"/>
      <c r="IWU212" s="328"/>
      <c r="IWV212" s="328"/>
      <c r="IWW212" s="328"/>
      <c r="IWX212" s="328"/>
      <c r="IWY212" s="328"/>
      <c r="IWZ212" s="328"/>
      <c r="IXA212" s="328"/>
      <c r="IXB212" s="328"/>
      <c r="IXC212" s="328"/>
      <c r="IXD212" s="328"/>
      <c r="IXE212" s="328"/>
      <c r="IXF212" s="328"/>
      <c r="IXG212" s="328"/>
      <c r="IXH212" s="328"/>
      <c r="IXI212" s="328"/>
      <c r="IXJ212" s="328"/>
      <c r="IXK212" s="328"/>
      <c r="IXL212" s="328"/>
      <c r="IXM212" s="328"/>
      <c r="IXN212" s="328"/>
      <c r="IXO212" s="328"/>
      <c r="IXP212" s="328"/>
      <c r="IXQ212" s="328"/>
      <c r="IXR212" s="328"/>
      <c r="IXS212" s="328"/>
      <c r="IXT212" s="328"/>
      <c r="IXU212" s="328"/>
      <c r="IXV212" s="328"/>
      <c r="IXW212" s="328"/>
      <c r="IXX212" s="328"/>
      <c r="IXY212" s="328"/>
      <c r="IXZ212" s="328"/>
      <c r="IYA212" s="328"/>
      <c r="IYB212" s="328"/>
      <c r="IYC212" s="328"/>
      <c r="IYD212" s="328"/>
      <c r="IYE212" s="328"/>
      <c r="IYF212" s="328"/>
      <c r="IYG212" s="328"/>
      <c r="IYH212" s="328"/>
      <c r="IYI212" s="328"/>
      <c r="IYJ212" s="328"/>
      <c r="IYK212" s="328"/>
      <c r="IYL212" s="328"/>
      <c r="IYM212" s="328"/>
      <c r="IYN212" s="328"/>
      <c r="IYO212" s="328"/>
      <c r="IYP212" s="328"/>
      <c r="IYQ212" s="328"/>
      <c r="IYR212" s="328"/>
      <c r="IYS212" s="328"/>
      <c r="IYT212" s="328"/>
      <c r="IYU212" s="328"/>
      <c r="IYV212" s="328"/>
      <c r="IYW212" s="328"/>
      <c r="IYX212" s="328"/>
      <c r="IYY212" s="328"/>
      <c r="IYZ212" s="328"/>
      <c r="IZA212" s="328"/>
      <c r="IZB212" s="328"/>
      <c r="IZC212" s="328"/>
      <c r="IZD212" s="328"/>
      <c r="IZE212" s="328"/>
      <c r="IZF212" s="328"/>
      <c r="IZG212" s="328"/>
      <c r="IZH212" s="328"/>
      <c r="IZI212" s="328"/>
      <c r="IZJ212" s="328"/>
      <c r="IZK212" s="328"/>
      <c r="IZL212" s="328"/>
      <c r="IZM212" s="328"/>
      <c r="IZN212" s="328"/>
      <c r="IZO212" s="328"/>
      <c r="IZP212" s="328"/>
      <c r="IZQ212" s="328"/>
      <c r="IZR212" s="328"/>
      <c r="IZS212" s="328"/>
      <c r="IZT212" s="328"/>
      <c r="IZU212" s="328"/>
      <c r="IZV212" s="328"/>
      <c r="IZW212" s="328"/>
      <c r="IZX212" s="328"/>
      <c r="IZY212" s="328"/>
      <c r="IZZ212" s="328"/>
      <c r="JAA212" s="328"/>
      <c r="JAB212" s="328"/>
      <c r="JAC212" s="328"/>
      <c r="JAD212" s="328"/>
      <c r="JAE212" s="328"/>
      <c r="JAF212" s="328"/>
      <c r="JAG212" s="328"/>
      <c r="JAH212" s="328"/>
      <c r="JAI212" s="328"/>
      <c r="JAJ212" s="328"/>
      <c r="JAK212" s="328"/>
      <c r="JAL212" s="328"/>
      <c r="JAM212" s="328"/>
      <c r="JAN212" s="328"/>
      <c r="JAO212" s="328"/>
      <c r="JAP212" s="328"/>
      <c r="JAQ212" s="328"/>
      <c r="JAR212" s="328"/>
      <c r="JAS212" s="328"/>
      <c r="JAT212" s="328"/>
      <c r="JAU212" s="328"/>
      <c r="JAV212" s="328"/>
      <c r="JAW212" s="328"/>
      <c r="JAX212" s="328"/>
      <c r="JAY212" s="328"/>
      <c r="JAZ212" s="328"/>
      <c r="JBA212" s="328"/>
      <c r="JBB212" s="328"/>
      <c r="JBC212" s="328"/>
      <c r="JBD212" s="328"/>
      <c r="JBE212" s="328"/>
      <c r="JBF212" s="328"/>
      <c r="JBG212" s="328"/>
      <c r="JBH212" s="328"/>
      <c r="JBI212" s="328"/>
      <c r="JBJ212" s="328"/>
      <c r="JBK212" s="328"/>
      <c r="JBL212" s="328"/>
      <c r="JBM212" s="328"/>
      <c r="JBN212" s="328"/>
      <c r="JBO212" s="328"/>
      <c r="JBP212" s="328"/>
      <c r="JBQ212" s="328"/>
      <c r="JBR212" s="328"/>
      <c r="JBS212" s="328"/>
      <c r="JBT212" s="328"/>
      <c r="JBU212" s="328"/>
      <c r="JBV212" s="328"/>
      <c r="JBW212" s="328"/>
      <c r="JBX212" s="328"/>
      <c r="JBY212" s="328"/>
      <c r="JBZ212" s="328"/>
      <c r="JCA212" s="328"/>
      <c r="JCB212" s="328"/>
      <c r="JCC212" s="328"/>
      <c r="JCD212" s="328"/>
      <c r="JCE212" s="328"/>
      <c r="JCF212" s="328"/>
      <c r="JCG212" s="328"/>
      <c r="JCH212" s="328"/>
      <c r="JCI212" s="328"/>
      <c r="JCJ212" s="328"/>
      <c r="JCK212" s="328"/>
      <c r="JCL212" s="328"/>
      <c r="JCM212" s="328"/>
      <c r="JCN212" s="328"/>
      <c r="JCO212" s="328"/>
      <c r="JCP212" s="328"/>
      <c r="JCQ212" s="328"/>
      <c r="JCR212" s="328"/>
      <c r="JCS212" s="328"/>
      <c r="JCT212" s="328"/>
      <c r="JCU212" s="328"/>
      <c r="JCV212" s="328"/>
      <c r="JCW212" s="328"/>
      <c r="JCX212" s="328"/>
      <c r="JCY212" s="328"/>
      <c r="JCZ212" s="328"/>
      <c r="JDA212" s="328"/>
      <c r="JDB212" s="328"/>
      <c r="JDC212" s="328"/>
      <c r="JDD212" s="328"/>
      <c r="JDE212" s="328"/>
      <c r="JDF212" s="328"/>
      <c r="JDG212" s="328"/>
      <c r="JDH212" s="328"/>
      <c r="JDI212" s="328"/>
      <c r="JDJ212" s="328"/>
      <c r="JDK212" s="328"/>
      <c r="JDL212" s="328"/>
      <c r="JDM212" s="328"/>
      <c r="JDN212" s="328"/>
      <c r="JDO212" s="328"/>
      <c r="JDP212" s="328"/>
      <c r="JDQ212" s="328"/>
      <c r="JDR212" s="328"/>
      <c r="JDS212" s="328"/>
      <c r="JDT212" s="328"/>
      <c r="JDU212" s="328"/>
      <c r="JDV212" s="328"/>
      <c r="JDW212" s="328"/>
      <c r="JDX212" s="328"/>
      <c r="JDY212" s="328"/>
      <c r="JDZ212" s="328"/>
      <c r="JEA212" s="328"/>
      <c r="JEB212" s="328"/>
      <c r="JEC212" s="328"/>
      <c r="JED212" s="328"/>
      <c r="JEE212" s="328"/>
      <c r="JEF212" s="328"/>
      <c r="JEG212" s="328"/>
      <c r="JEH212" s="328"/>
      <c r="JEI212" s="328"/>
      <c r="JEJ212" s="328"/>
      <c r="JEK212" s="328"/>
      <c r="JEL212" s="328"/>
      <c r="JEM212" s="328"/>
      <c r="JEN212" s="328"/>
      <c r="JEO212" s="328"/>
      <c r="JEP212" s="328"/>
      <c r="JEQ212" s="328"/>
      <c r="JER212" s="328"/>
      <c r="JES212" s="328"/>
      <c r="JET212" s="328"/>
      <c r="JEU212" s="328"/>
      <c r="JEV212" s="328"/>
      <c r="JEW212" s="328"/>
      <c r="JEX212" s="328"/>
      <c r="JEY212" s="328"/>
      <c r="JEZ212" s="328"/>
      <c r="JFA212" s="328"/>
      <c r="JFB212" s="328"/>
      <c r="JFC212" s="328"/>
      <c r="JFD212" s="328"/>
      <c r="JFE212" s="328"/>
      <c r="JFF212" s="328"/>
      <c r="JFG212" s="328"/>
      <c r="JFH212" s="328"/>
      <c r="JFI212" s="328"/>
      <c r="JFJ212" s="328"/>
      <c r="JFK212" s="328"/>
      <c r="JFL212" s="328"/>
      <c r="JFM212" s="328"/>
      <c r="JFN212" s="328"/>
      <c r="JFO212" s="328"/>
      <c r="JFP212" s="328"/>
      <c r="JFQ212" s="328"/>
      <c r="JFR212" s="328"/>
      <c r="JFS212" s="328"/>
      <c r="JFT212" s="328"/>
      <c r="JFU212" s="328"/>
      <c r="JFV212" s="328"/>
      <c r="JFW212" s="328"/>
      <c r="JFX212" s="328"/>
      <c r="JFY212" s="328"/>
      <c r="JFZ212" s="328"/>
      <c r="JGA212" s="328"/>
      <c r="JGB212" s="328"/>
      <c r="JGC212" s="328"/>
      <c r="JGD212" s="328"/>
      <c r="JGE212" s="328"/>
      <c r="JGF212" s="328"/>
      <c r="JGG212" s="328"/>
      <c r="JGH212" s="328"/>
      <c r="JGI212" s="328"/>
      <c r="JGJ212" s="328"/>
      <c r="JGK212" s="328"/>
      <c r="JGL212" s="328"/>
      <c r="JGM212" s="328"/>
      <c r="JGN212" s="328"/>
      <c r="JGO212" s="328"/>
      <c r="JGP212" s="328"/>
      <c r="JGQ212" s="328"/>
      <c r="JGR212" s="328"/>
      <c r="JGS212" s="328"/>
      <c r="JGT212" s="328"/>
      <c r="JGU212" s="328"/>
      <c r="JGV212" s="328"/>
      <c r="JGW212" s="328"/>
      <c r="JGX212" s="328"/>
      <c r="JGY212" s="328"/>
      <c r="JGZ212" s="328"/>
      <c r="JHA212" s="328"/>
      <c r="JHB212" s="328"/>
      <c r="JHC212" s="328"/>
      <c r="JHD212" s="328"/>
      <c r="JHE212" s="328"/>
      <c r="JHF212" s="328"/>
      <c r="JHG212" s="328"/>
      <c r="JHH212" s="328"/>
      <c r="JHI212" s="328"/>
      <c r="JHJ212" s="328"/>
      <c r="JHK212" s="328"/>
      <c r="JHL212" s="328"/>
      <c r="JHM212" s="328"/>
      <c r="JHN212" s="328"/>
      <c r="JHO212" s="328"/>
      <c r="JHP212" s="328"/>
      <c r="JHQ212" s="328"/>
      <c r="JHR212" s="328"/>
      <c r="JHS212" s="328"/>
      <c r="JHT212" s="328"/>
      <c r="JHU212" s="328"/>
      <c r="JHV212" s="328"/>
      <c r="JHW212" s="328"/>
      <c r="JHX212" s="328"/>
      <c r="JHY212" s="328"/>
      <c r="JHZ212" s="328"/>
      <c r="JIA212" s="328"/>
      <c r="JIB212" s="328"/>
      <c r="JIC212" s="328"/>
      <c r="JID212" s="328"/>
      <c r="JIE212" s="328"/>
      <c r="JIF212" s="328"/>
      <c r="JIG212" s="328"/>
      <c r="JIH212" s="328"/>
      <c r="JII212" s="328"/>
      <c r="JIJ212" s="328"/>
      <c r="JIK212" s="328"/>
      <c r="JIL212" s="328"/>
      <c r="JIM212" s="328"/>
      <c r="JIN212" s="328"/>
      <c r="JIO212" s="328"/>
      <c r="JIP212" s="328"/>
      <c r="JIQ212" s="328"/>
      <c r="JIR212" s="328"/>
      <c r="JIS212" s="328"/>
      <c r="JIT212" s="328"/>
      <c r="JIU212" s="328"/>
      <c r="JIV212" s="328"/>
      <c r="JIW212" s="328"/>
      <c r="JIX212" s="328"/>
      <c r="JIY212" s="328"/>
      <c r="JIZ212" s="328"/>
      <c r="JJA212" s="328"/>
      <c r="JJB212" s="328"/>
      <c r="JJC212" s="328"/>
      <c r="JJD212" s="328"/>
      <c r="JJE212" s="328"/>
      <c r="JJF212" s="328"/>
      <c r="JJG212" s="328"/>
      <c r="JJH212" s="328"/>
      <c r="JJI212" s="328"/>
      <c r="JJJ212" s="328"/>
      <c r="JJK212" s="328"/>
      <c r="JJL212" s="328"/>
      <c r="JJM212" s="328"/>
      <c r="JJN212" s="328"/>
      <c r="JJO212" s="328"/>
      <c r="JJP212" s="328"/>
      <c r="JJQ212" s="328"/>
      <c r="JJR212" s="328"/>
      <c r="JJS212" s="328"/>
      <c r="JJT212" s="328"/>
      <c r="JJU212" s="328"/>
      <c r="JJV212" s="328"/>
      <c r="JJW212" s="328"/>
      <c r="JJX212" s="328"/>
      <c r="JJY212" s="328"/>
      <c r="JJZ212" s="328"/>
      <c r="JKA212" s="328"/>
      <c r="JKB212" s="328"/>
      <c r="JKC212" s="328"/>
      <c r="JKD212" s="328"/>
      <c r="JKE212" s="328"/>
      <c r="JKF212" s="328"/>
      <c r="JKG212" s="328"/>
      <c r="JKH212" s="328"/>
      <c r="JKI212" s="328"/>
      <c r="JKJ212" s="328"/>
      <c r="JKK212" s="328"/>
      <c r="JKL212" s="328"/>
      <c r="JKM212" s="328"/>
      <c r="JKN212" s="328"/>
      <c r="JKO212" s="328"/>
      <c r="JKP212" s="328"/>
      <c r="JKQ212" s="328"/>
      <c r="JKR212" s="328"/>
      <c r="JKS212" s="328"/>
      <c r="JKT212" s="328"/>
      <c r="JKU212" s="328"/>
      <c r="JKV212" s="328"/>
      <c r="JKW212" s="328"/>
      <c r="JKX212" s="328"/>
      <c r="JKY212" s="328"/>
      <c r="JKZ212" s="328"/>
      <c r="JLA212" s="328"/>
      <c r="JLB212" s="328"/>
      <c r="JLC212" s="328"/>
      <c r="JLD212" s="328"/>
      <c r="JLE212" s="328"/>
      <c r="JLF212" s="328"/>
      <c r="JLG212" s="328"/>
      <c r="JLH212" s="328"/>
      <c r="JLI212" s="328"/>
      <c r="JLJ212" s="328"/>
      <c r="JLK212" s="328"/>
      <c r="JLL212" s="328"/>
      <c r="JLM212" s="328"/>
      <c r="JLN212" s="328"/>
      <c r="JLO212" s="328"/>
      <c r="JLP212" s="328"/>
      <c r="JLQ212" s="328"/>
      <c r="JLR212" s="328"/>
      <c r="JLS212" s="328"/>
      <c r="JLT212" s="328"/>
      <c r="JLU212" s="328"/>
      <c r="JLV212" s="328"/>
      <c r="JLW212" s="328"/>
      <c r="JLX212" s="328"/>
      <c r="JLY212" s="328"/>
      <c r="JLZ212" s="328"/>
      <c r="JMA212" s="328"/>
      <c r="JMB212" s="328"/>
      <c r="JMC212" s="328"/>
      <c r="JMD212" s="328"/>
      <c r="JME212" s="328"/>
      <c r="JMF212" s="328"/>
      <c r="JMG212" s="328"/>
      <c r="JMH212" s="328"/>
      <c r="JMI212" s="328"/>
      <c r="JMJ212" s="328"/>
      <c r="JMK212" s="328"/>
      <c r="JML212" s="328"/>
      <c r="JMM212" s="328"/>
      <c r="JMN212" s="328"/>
      <c r="JMO212" s="328"/>
      <c r="JMP212" s="328"/>
      <c r="JMQ212" s="328"/>
      <c r="JMR212" s="328"/>
      <c r="JMS212" s="328"/>
      <c r="JMT212" s="328"/>
      <c r="JMU212" s="328"/>
      <c r="JMV212" s="328"/>
      <c r="JMW212" s="328"/>
      <c r="JMX212" s="328"/>
      <c r="JMY212" s="328"/>
      <c r="JMZ212" s="328"/>
      <c r="JNA212" s="328"/>
      <c r="JNB212" s="328"/>
      <c r="JNC212" s="328"/>
      <c r="JND212" s="328"/>
      <c r="JNE212" s="328"/>
      <c r="JNF212" s="328"/>
      <c r="JNG212" s="328"/>
      <c r="JNH212" s="328"/>
      <c r="JNI212" s="328"/>
      <c r="JNJ212" s="328"/>
      <c r="JNK212" s="328"/>
      <c r="JNL212" s="328"/>
      <c r="JNM212" s="328"/>
      <c r="JNN212" s="328"/>
      <c r="JNO212" s="328"/>
      <c r="JNP212" s="328"/>
      <c r="JNQ212" s="328"/>
      <c r="JNR212" s="328"/>
      <c r="JNS212" s="328"/>
      <c r="JNT212" s="328"/>
      <c r="JNU212" s="328"/>
      <c r="JNV212" s="328"/>
      <c r="JNW212" s="328"/>
      <c r="JNX212" s="328"/>
      <c r="JNY212" s="328"/>
      <c r="JNZ212" s="328"/>
      <c r="JOA212" s="328"/>
      <c r="JOB212" s="328"/>
      <c r="JOC212" s="328"/>
      <c r="JOD212" s="328"/>
      <c r="JOE212" s="328"/>
      <c r="JOF212" s="328"/>
      <c r="JOG212" s="328"/>
      <c r="JOH212" s="328"/>
      <c r="JOI212" s="328"/>
      <c r="JOJ212" s="328"/>
      <c r="JOK212" s="328"/>
      <c r="JOL212" s="328"/>
      <c r="JOM212" s="328"/>
      <c r="JON212" s="328"/>
      <c r="JOO212" s="328"/>
      <c r="JOP212" s="328"/>
      <c r="JOQ212" s="328"/>
      <c r="JOR212" s="328"/>
      <c r="JOS212" s="328"/>
      <c r="JOT212" s="328"/>
      <c r="JOU212" s="328"/>
      <c r="JOV212" s="328"/>
      <c r="JOW212" s="328"/>
      <c r="JOX212" s="328"/>
      <c r="JOY212" s="328"/>
      <c r="JOZ212" s="328"/>
      <c r="JPA212" s="328"/>
      <c r="JPB212" s="328"/>
      <c r="JPC212" s="328"/>
      <c r="JPD212" s="328"/>
      <c r="JPE212" s="328"/>
      <c r="JPF212" s="328"/>
      <c r="JPG212" s="328"/>
      <c r="JPH212" s="328"/>
      <c r="JPI212" s="328"/>
      <c r="JPJ212" s="328"/>
      <c r="JPK212" s="328"/>
      <c r="JPL212" s="328"/>
      <c r="JPM212" s="328"/>
      <c r="JPN212" s="328"/>
      <c r="JPO212" s="328"/>
      <c r="JPP212" s="328"/>
      <c r="JPQ212" s="328"/>
      <c r="JPR212" s="328"/>
      <c r="JPS212" s="328"/>
      <c r="JPT212" s="328"/>
      <c r="JPU212" s="328"/>
      <c r="JPV212" s="328"/>
      <c r="JPW212" s="328"/>
      <c r="JPX212" s="328"/>
      <c r="JPY212" s="328"/>
      <c r="JPZ212" s="328"/>
      <c r="JQA212" s="328"/>
      <c r="JQB212" s="328"/>
      <c r="JQC212" s="328"/>
      <c r="JQD212" s="328"/>
      <c r="JQE212" s="328"/>
      <c r="JQF212" s="328"/>
      <c r="JQG212" s="328"/>
      <c r="JQH212" s="328"/>
      <c r="JQI212" s="328"/>
      <c r="JQJ212" s="328"/>
      <c r="JQK212" s="328"/>
      <c r="JQL212" s="328"/>
      <c r="JQM212" s="328"/>
      <c r="JQN212" s="328"/>
      <c r="JQO212" s="328"/>
      <c r="JQP212" s="328"/>
      <c r="JQQ212" s="328"/>
      <c r="JQR212" s="328"/>
      <c r="JQS212" s="328"/>
      <c r="JQT212" s="328"/>
      <c r="JQU212" s="328"/>
      <c r="JQV212" s="328"/>
      <c r="JQW212" s="328"/>
      <c r="JQX212" s="328"/>
      <c r="JQY212" s="328"/>
      <c r="JQZ212" s="328"/>
      <c r="JRA212" s="328"/>
      <c r="JRB212" s="328"/>
      <c r="JRC212" s="328"/>
      <c r="JRD212" s="328"/>
      <c r="JRE212" s="328"/>
      <c r="JRF212" s="328"/>
      <c r="JRG212" s="328"/>
      <c r="JRH212" s="328"/>
      <c r="JRI212" s="328"/>
      <c r="JRJ212" s="328"/>
      <c r="JRK212" s="328"/>
      <c r="JRL212" s="328"/>
      <c r="JRM212" s="328"/>
      <c r="JRN212" s="328"/>
      <c r="JRO212" s="328"/>
      <c r="JRP212" s="328"/>
      <c r="JRQ212" s="328"/>
      <c r="JRR212" s="328"/>
      <c r="JRS212" s="328"/>
      <c r="JRT212" s="328"/>
      <c r="JRU212" s="328"/>
      <c r="JRV212" s="328"/>
      <c r="JRW212" s="328"/>
      <c r="JRX212" s="328"/>
      <c r="JRY212" s="328"/>
      <c r="JRZ212" s="328"/>
      <c r="JSA212" s="328"/>
      <c r="JSB212" s="328"/>
      <c r="JSC212" s="328"/>
      <c r="JSD212" s="328"/>
      <c r="JSE212" s="328"/>
      <c r="JSF212" s="328"/>
      <c r="JSG212" s="328"/>
      <c r="JSH212" s="328"/>
      <c r="JSI212" s="328"/>
      <c r="JSJ212" s="328"/>
      <c r="JSK212" s="328"/>
      <c r="JSL212" s="328"/>
      <c r="JSM212" s="328"/>
      <c r="JSN212" s="328"/>
      <c r="JSO212" s="328"/>
      <c r="JSP212" s="328"/>
      <c r="JSQ212" s="328"/>
      <c r="JSR212" s="328"/>
      <c r="JSS212" s="328"/>
      <c r="JST212" s="328"/>
      <c r="JSU212" s="328"/>
      <c r="JSV212" s="328"/>
      <c r="JSW212" s="328"/>
      <c r="JSX212" s="328"/>
      <c r="JSY212" s="328"/>
      <c r="JSZ212" s="328"/>
      <c r="JTA212" s="328"/>
      <c r="JTB212" s="328"/>
      <c r="JTC212" s="328"/>
      <c r="JTD212" s="328"/>
      <c r="JTE212" s="328"/>
      <c r="JTF212" s="328"/>
      <c r="JTG212" s="328"/>
      <c r="JTH212" s="328"/>
      <c r="JTI212" s="328"/>
      <c r="JTJ212" s="328"/>
      <c r="JTK212" s="328"/>
      <c r="JTL212" s="328"/>
      <c r="JTM212" s="328"/>
      <c r="JTN212" s="328"/>
      <c r="JTO212" s="328"/>
      <c r="JTP212" s="328"/>
      <c r="JTQ212" s="328"/>
      <c r="JTR212" s="328"/>
      <c r="JTS212" s="328"/>
      <c r="JTT212" s="328"/>
      <c r="JTU212" s="328"/>
      <c r="JTV212" s="328"/>
      <c r="JTW212" s="328"/>
      <c r="JTX212" s="328"/>
      <c r="JTY212" s="328"/>
      <c r="JTZ212" s="328"/>
      <c r="JUA212" s="328"/>
      <c r="JUB212" s="328"/>
      <c r="JUC212" s="328"/>
      <c r="JUD212" s="328"/>
      <c r="JUE212" s="328"/>
      <c r="JUF212" s="328"/>
      <c r="JUG212" s="328"/>
      <c r="JUH212" s="328"/>
      <c r="JUI212" s="328"/>
      <c r="JUJ212" s="328"/>
      <c r="JUK212" s="328"/>
      <c r="JUL212" s="328"/>
      <c r="JUM212" s="328"/>
      <c r="JUN212" s="328"/>
      <c r="JUO212" s="328"/>
      <c r="JUP212" s="328"/>
      <c r="JUQ212" s="328"/>
      <c r="JUR212" s="328"/>
      <c r="JUS212" s="328"/>
      <c r="JUT212" s="328"/>
      <c r="JUU212" s="328"/>
      <c r="JUV212" s="328"/>
      <c r="JUW212" s="328"/>
      <c r="JUX212" s="328"/>
      <c r="JUY212" s="328"/>
      <c r="JUZ212" s="328"/>
      <c r="JVA212" s="328"/>
      <c r="JVB212" s="328"/>
      <c r="JVC212" s="328"/>
      <c r="JVD212" s="328"/>
      <c r="JVE212" s="328"/>
      <c r="JVF212" s="328"/>
      <c r="JVG212" s="328"/>
      <c r="JVH212" s="328"/>
      <c r="JVI212" s="328"/>
      <c r="JVJ212" s="328"/>
      <c r="JVK212" s="328"/>
      <c r="JVL212" s="328"/>
      <c r="JVM212" s="328"/>
      <c r="JVN212" s="328"/>
      <c r="JVO212" s="328"/>
      <c r="JVP212" s="328"/>
      <c r="JVQ212" s="328"/>
      <c r="JVR212" s="328"/>
      <c r="JVS212" s="328"/>
      <c r="JVT212" s="328"/>
      <c r="JVU212" s="328"/>
      <c r="JVV212" s="328"/>
      <c r="JVW212" s="328"/>
      <c r="JVX212" s="328"/>
      <c r="JVY212" s="328"/>
      <c r="JVZ212" s="328"/>
      <c r="JWA212" s="328"/>
      <c r="JWB212" s="328"/>
      <c r="JWC212" s="328"/>
      <c r="JWD212" s="328"/>
      <c r="JWE212" s="328"/>
      <c r="JWF212" s="328"/>
      <c r="JWG212" s="328"/>
      <c r="JWH212" s="328"/>
      <c r="JWI212" s="328"/>
      <c r="JWJ212" s="328"/>
      <c r="JWK212" s="328"/>
      <c r="JWL212" s="328"/>
      <c r="JWM212" s="328"/>
      <c r="JWN212" s="328"/>
      <c r="JWO212" s="328"/>
      <c r="JWP212" s="328"/>
      <c r="JWQ212" s="328"/>
      <c r="JWR212" s="328"/>
      <c r="JWS212" s="328"/>
      <c r="JWT212" s="328"/>
      <c r="JWU212" s="328"/>
      <c r="JWV212" s="328"/>
      <c r="JWW212" s="328"/>
      <c r="JWX212" s="328"/>
      <c r="JWY212" s="328"/>
      <c r="JWZ212" s="328"/>
      <c r="JXA212" s="328"/>
      <c r="JXB212" s="328"/>
      <c r="JXC212" s="328"/>
      <c r="JXD212" s="328"/>
      <c r="JXE212" s="328"/>
      <c r="JXF212" s="328"/>
      <c r="JXG212" s="328"/>
      <c r="JXH212" s="328"/>
      <c r="JXI212" s="328"/>
      <c r="JXJ212" s="328"/>
      <c r="JXK212" s="328"/>
      <c r="JXL212" s="328"/>
      <c r="JXM212" s="328"/>
      <c r="JXN212" s="328"/>
      <c r="JXO212" s="328"/>
      <c r="JXP212" s="328"/>
      <c r="JXQ212" s="328"/>
      <c r="JXR212" s="328"/>
      <c r="JXS212" s="328"/>
      <c r="JXT212" s="328"/>
      <c r="JXU212" s="328"/>
      <c r="JXV212" s="328"/>
      <c r="JXW212" s="328"/>
      <c r="JXX212" s="328"/>
      <c r="JXY212" s="328"/>
      <c r="JXZ212" s="328"/>
      <c r="JYA212" s="328"/>
      <c r="JYB212" s="328"/>
      <c r="JYC212" s="328"/>
      <c r="JYD212" s="328"/>
      <c r="JYE212" s="328"/>
      <c r="JYF212" s="328"/>
      <c r="JYG212" s="328"/>
      <c r="JYH212" s="328"/>
      <c r="JYI212" s="328"/>
      <c r="JYJ212" s="328"/>
      <c r="JYK212" s="328"/>
      <c r="JYL212" s="328"/>
      <c r="JYM212" s="328"/>
      <c r="JYN212" s="328"/>
      <c r="JYO212" s="328"/>
      <c r="JYP212" s="328"/>
      <c r="JYQ212" s="328"/>
      <c r="JYR212" s="328"/>
      <c r="JYS212" s="328"/>
      <c r="JYT212" s="328"/>
      <c r="JYU212" s="328"/>
      <c r="JYV212" s="328"/>
      <c r="JYW212" s="328"/>
      <c r="JYX212" s="328"/>
      <c r="JYY212" s="328"/>
      <c r="JYZ212" s="328"/>
      <c r="JZA212" s="328"/>
      <c r="JZB212" s="328"/>
      <c r="JZC212" s="328"/>
      <c r="JZD212" s="328"/>
      <c r="JZE212" s="328"/>
      <c r="JZF212" s="328"/>
      <c r="JZG212" s="328"/>
      <c r="JZH212" s="328"/>
      <c r="JZI212" s="328"/>
      <c r="JZJ212" s="328"/>
      <c r="JZK212" s="328"/>
      <c r="JZL212" s="328"/>
      <c r="JZM212" s="328"/>
      <c r="JZN212" s="328"/>
      <c r="JZO212" s="328"/>
      <c r="JZP212" s="328"/>
      <c r="JZQ212" s="328"/>
      <c r="JZR212" s="328"/>
      <c r="JZS212" s="328"/>
      <c r="JZT212" s="328"/>
      <c r="JZU212" s="328"/>
      <c r="JZV212" s="328"/>
      <c r="JZW212" s="328"/>
      <c r="JZX212" s="328"/>
      <c r="JZY212" s="328"/>
      <c r="JZZ212" s="328"/>
      <c r="KAA212" s="328"/>
      <c r="KAB212" s="328"/>
      <c r="KAC212" s="328"/>
      <c r="KAD212" s="328"/>
      <c r="KAE212" s="328"/>
      <c r="KAF212" s="328"/>
      <c r="KAG212" s="328"/>
      <c r="KAH212" s="328"/>
      <c r="KAI212" s="328"/>
      <c r="KAJ212" s="328"/>
      <c r="KAK212" s="328"/>
      <c r="KAL212" s="328"/>
      <c r="KAM212" s="328"/>
      <c r="KAN212" s="328"/>
      <c r="KAO212" s="328"/>
      <c r="KAP212" s="328"/>
      <c r="KAQ212" s="328"/>
      <c r="KAR212" s="328"/>
      <c r="KAS212" s="328"/>
      <c r="KAT212" s="328"/>
      <c r="KAU212" s="328"/>
      <c r="KAV212" s="328"/>
      <c r="KAW212" s="328"/>
      <c r="KAX212" s="328"/>
      <c r="KAY212" s="328"/>
      <c r="KAZ212" s="328"/>
      <c r="KBA212" s="328"/>
      <c r="KBB212" s="328"/>
      <c r="KBC212" s="328"/>
      <c r="KBD212" s="328"/>
      <c r="KBE212" s="328"/>
      <c r="KBF212" s="328"/>
      <c r="KBG212" s="328"/>
      <c r="KBH212" s="328"/>
      <c r="KBI212" s="328"/>
      <c r="KBJ212" s="328"/>
      <c r="KBK212" s="328"/>
      <c r="KBL212" s="328"/>
      <c r="KBM212" s="328"/>
      <c r="KBN212" s="328"/>
      <c r="KBO212" s="328"/>
      <c r="KBP212" s="328"/>
      <c r="KBQ212" s="328"/>
      <c r="KBR212" s="328"/>
      <c r="KBS212" s="328"/>
      <c r="KBT212" s="328"/>
      <c r="KBU212" s="328"/>
      <c r="KBV212" s="328"/>
      <c r="KBW212" s="328"/>
      <c r="KBX212" s="328"/>
      <c r="KBY212" s="328"/>
      <c r="KBZ212" s="328"/>
      <c r="KCA212" s="328"/>
      <c r="KCB212" s="328"/>
      <c r="KCC212" s="328"/>
      <c r="KCD212" s="328"/>
      <c r="KCE212" s="328"/>
      <c r="KCF212" s="328"/>
      <c r="KCG212" s="328"/>
      <c r="KCH212" s="328"/>
      <c r="KCI212" s="328"/>
      <c r="KCJ212" s="328"/>
      <c r="KCK212" s="328"/>
      <c r="KCL212" s="328"/>
      <c r="KCM212" s="328"/>
      <c r="KCN212" s="328"/>
      <c r="KCO212" s="328"/>
      <c r="KCP212" s="328"/>
      <c r="KCQ212" s="328"/>
      <c r="KCR212" s="328"/>
      <c r="KCS212" s="328"/>
      <c r="KCT212" s="328"/>
      <c r="KCU212" s="328"/>
      <c r="KCV212" s="328"/>
      <c r="KCW212" s="328"/>
      <c r="KCX212" s="328"/>
      <c r="KCY212" s="328"/>
      <c r="KCZ212" s="328"/>
      <c r="KDA212" s="328"/>
      <c r="KDB212" s="328"/>
      <c r="KDC212" s="328"/>
      <c r="KDD212" s="328"/>
      <c r="KDE212" s="328"/>
      <c r="KDF212" s="328"/>
      <c r="KDG212" s="328"/>
      <c r="KDH212" s="328"/>
      <c r="KDI212" s="328"/>
      <c r="KDJ212" s="328"/>
      <c r="KDK212" s="328"/>
      <c r="KDL212" s="328"/>
      <c r="KDM212" s="328"/>
      <c r="KDN212" s="328"/>
      <c r="KDO212" s="328"/>
      <c r="KDP212" s="328"/>
      <c r="KDQ212" s="328"/>
      <c r="KDR212" s="328"/>
      <c r="KDS212" s="328"/>
      <c r="KDT212" s="328"/>
      <c r="KDU212" s="328"/>
      <c r="KDV212" s="328"/>
      <c r="KDW212" s="328"/>
      <c r="KDX212" s="328"/>
      <c r="KDY212" s="328"/>
      <c r="KDZ212" s="328"/>
      <c r="KEA212" s="328"/>
      <c r="KEB212" s="328"/>
      <c r="KEC212" s="328"/>
      <c r="KED212" s="328"/>
      <c r="KEE212" s="328"/>
      <c r="KEF212" s="328"/>
      <c r="KEG212" s="328"/>
      <c r="KEH212" s="328"/>
      <c r="KEI212" s="328"/>
      <c r="KEJ212" s="328"/>
      <c r="KEK212" s="328"/>
      <c r="KEL212" s="328"/>
      <c r="KEM212" s="328"/>
      <c r="KEN212" s="328"/>
      <c r="KEO212" s="328"/>
      <c r="KEP212" s="328"/>
      <c r="KEQ212" s="328"/>
      <c r="KER212" s="328"/>
      <c r="KES212" s="328"/>
      <c r="KET212" s="328"/>
      <c r="KEU212" s="328"/>
      <c r="KEV212" s="328"/>
      <c r="KEW212" s="328"/>
      <c r="KEX212" s="328"/>
      <c r="KEY212" s="328"/>
      <c r="KEZ212" s="328"/>
      <c r="KFA212" s="328"/>
      <c r="KFB212" s="328"/>
      <c r="KFC212" s="328"/>
      <c r="KFD212" s="328"/>
      <c r="KFE212" s="328"/>
      <c r="KFF212" s="328"/>
      <c r="KFG212" s="328"/>
      <c r="KFH212" s="328"/>
      <c r="KFI212" s="328"/>
      <c r="KFJ212" s="328"/>
      <c r="KFK212" s="328"/>
      <c r="KFL212" s="328"/>
      <c r="KFM212" s="328"/>
      <c r="KFN212" s="328"/>
      <c r="KFO212" s="328"/>
      <c r="KFP212" s="328"/>
      <c r="KFQ212" s="328"/>
      <c r="KFR212" s="328"/>
      <c r="KFS212" s="328"/>
      <c r="KFT212" s="328"/>
      <c r="KFU212" s="328"/>
      <c r="KFV212" s="328"/>
      <c r="KFW212" s="328"/>
      <c r="KFX212" s="328"/>
      <c r="KFY212" s="328"/>
      <c r="KFZ212" s="328"/>
      <c r="KGA212" s="328"/>
      <c r="KGB212" s="328"/>
      <c r="KGC212" s="328"/>
      <c r="KGD212" s="328"/>
      <c r="KGE212" s="328"/>
      <c r="KGF212" s="328"/>
      <c r="KGG212" s="328"/>
      <c r="KGH212" s="328"/>
      <c r="KGI212" s="328"/>
      <c r="KGJ212" s="328"/>
      <c r="KGK212" s="328"/>
      <c r="KGL212" s="328"/>
      <c r="KGM212" s="328"/>
      <c r="KGN212" s="328"/>
      <c r="KGO212" s="328"/>
      <c r="KGP212" s="328"/>
      <c r="KGQ212" s="328"/>
      <c r="KGR212" s="328"/>
      <c r="KGS212" s="328"/>
      <c r="KGT212" s="328"/>
      <c r="KGU212" s="328"/>
      <c r="KGV212" s="328"/>
      <c r="KGW212" s="328"/>
      <c r="KGX212" s="328"/>
      <c r="KGY212" s="328"/>
      <c r="KGZ212" s="328"/>
      <c r="KHA212" s="328"/>
      <c r="KHB212" s="328"/>
      <c r="KHC212" s="328"/>
      <c r="KHD212" s="328"/>
      <c r="KHE212" s="328"/>
      <c r="KHF212" s="328"/>
      <c r="KHG212" s="328"/>
      <c r="KHH212" s="328"/>
      <c r="KHI212" s="328"/>
      <c r="KHJ212" s="328"/>
      <c r="KHK212" s="328"/>
      <c r="KHL212" s="328"/>
      <c r="KHM212" s="328"/>
      <c r="KHN212" s="328"/>
      <c r="KHO212" s="328"/>
      <c r="KHP212" s="328"/>
      <c r="KHQ212" s="328"/>
      <c r="KHR212" s="328"/>
      <c r="KHS212" s="328"/>
      <c r="KHT212" s="328"/>
      <c r="KHU212" s="328"/>
      <c r="KHV212" s="328"/>
      <c r="KHW212" s="328"/>
      <c r="KHX212" s="328"/>
      <c r="KHY212" s="328"/>
      <c r="KHZ212" s="328"/>
      <c r="KIA212" s="328"/>
      <c r="KIB212" s="328"/>
      <c r="KIC212" s="328"/>
      <c r="KID212" s="328"/>
      <c r="KIE212" s="328"/>
      <c r="KIF212" s="328"/>
      <c r="KIG212" s="328"/>
      <c r="KIH212" s="328"/>
      <c r="KII212" s="328"/>
      <c r="KIJ212" s="328"/>
      <c r="KIK212" s="328"/>
      <c r="KIL212" s="328"/>
      <c r="KIM212" s="328"/>
      <c r="KIN212" s="328"/>
      <c r="KIO212" s="328"/>
      <c r="KIP212" s="328"/>
      <c r="KIQ212" s="328"/>
      <c r="KIR212" s="328"/>
      <c r="KIS212" s="328"/>
      <c r="KIT212" s="328"/>
      <c r="KIU212" s="328"/>
      <c r="KIV212" s="328"/>
      <c r="KIW212" s="328"/>
      <c r="KIX212" s="328"/>
      <c r="KIY212" s="328"/>
      <c r="KIZ212" s="328"/>
      <c r="KJA212" s="328"/>
      <c r="KJB212" s="328"/>
      <c r="KJC212" s="328"/>
      <c r="KJD212" s="328"/>
      <c r="KJE212" s="328"/>
      <c r="KJF212" s="328"/>
      <c r="KJG212" s="328"/>
      <c r="KJH212" s="328"/>
      <c r="KJI212" s="328"/>
      <c r="KJJ212" s="328"/>
      <c r="KJK212" s="328"/>
      <c r="KJL212" s="328"/>
      <c r="KJM212" s="328"/>
      <c r="KJN212" s="328"/>
      <c r="KJO212" s="328"/>
      <c r="KJP212" s="328"/>
      <c r="KJQ212" s="328"/>
      <c r="KJR212" s="328"/>
      <c r="KJS212" s="328"/>
      <c r="KJT212" s="328"/>
      <c r="KJU212" s="328"/>
      <c r="KJV212" s="328"/>
      <c r="KJW212" s="328"/>
      <c r="KJX212" s="328"/>
      <c r="KJY212" s="328"/>
      <c r="KJZ212" s="328"/>
      <c r="KKA212" s="328"/>
      <c r="KKB212" s="328"/>
      <c r="KKC212" s="328"/>
      <c r="KKD212" s="328"/>
      <c r="KKE212" s="328"/>
      <c r="KKF212" s="328"/>
      <c r="KKG212" s="328"/>
      <c r="KKH212" s="328"/>
      <c r="KKI212" s="328"/>
      <c r="KKJ212" s="328"/>
      <c r="KKK212" s="328"/>
      <c r="KKL212" s="328"/>
      <c r="KKM212" s="328"/>
      <c r="KKN212" s="328"/>
      <c r="KKO212" s="328"/>
      <c r="KKP212" s="328"/>
      <c r="KKQ212" s="328"/>
      <c r="KKR212" s="328"/>
      <c r="KKS212" s="328"/>
      <c r="KKT212" s="328"/>
      <c r="KKU212" s="328"/>
      <c r="KKV212" s="328"/>
      <c r="KKW212" s="328"/>
      <c r="KKX212" s="328"/>
      <c r="KKY212" s="328"/>
      <c r="KKZ212" s="328"/>
      <c r="KLA212" s="328"/>
      <c r="KLB212" s="328"/>
      <c r="KLC212" s="328"/>
      <c r="KLD212" s="328"/>
      <c r="KLE212" s="328"/>
      <c r="KLF212" s="328"/>
      <c r="KLG212" s="328"/>
      <c r="KLH212" s="328"/>
      <c r="KLI212" s="328"/>
      <c r="KLJ212" s="328"/>
      <c r="KLK212" s="328"/>
      <c r="KLL212" s="328"/>
      <c r="KLM212" s="328"/>
      <c r="KLN212" s="328"/>
      <c r="KLO212" s="328"/>
      <c r="KLP212" s="328"/>
      <c r="KLQ212" s="328"/>
      <c r="KLR212" s="328"/>
      <c r="KLS212" s="328"/>
      <c r="KLT212" s="328"/>
      <c r="KLU212" s="328"/>
      <c r="KLV212" s="328"/>
      <c r="KLW212" s="328"/>
      <c r="KLX212" s="328"/>
      <c r="KLY212" s="328"/>
      <c r="KLZ212" s="328"/>
      <c r="KMA212" s="328"/>
      <c r="KMB212" s="328"/>
      <c r="KMC212" s="328"/>
      <c r="KMD212" s="328"/>
      <c r="KME212" s="328"/>
      <c r="KMF212" s="328"/>
      <c r="KMG212" s="328"/>
      <c r="KMH212" s="328"/>
      <c r="KMI212" s="328"/>
      <c r="KMJ212" s="328"/>
      <c r="KMK212" s="328"/>
      <c r="KML212" s="328"/>
      <c r="KMM212" s="328"/>
      <c r="KMN212" s="328"/>
      <c r="KMO212" s="328"/>
      <c r="KMP212" s="328"/>
      <c r="KMQ212" s="328"/>
      <c r="KMR212" s="328"/>
      <c r="KMS212" s="328"/>
      <c r="KMT212" s="328"/>
      <c r="KMU212" s="328"/>
      <c r="KMV212" s="328"/>
      <c r="KMW212" s="328"/>
      <c r="KMX212" s="328"/>
      <c r="KMY212" s="328"/>
      <c r="KMZ212" s="328"/>
      <c r="KNA212" s="328"/>
      <c r="KNB212" s="328"/>
      <c r="KNC212" s="328"/>
      <c r="KND212" s="328"/>
      <c r="KNE212" s="328"/>
      <c r="KNF212" s="328"/>
      <c r="KNG212" s="328"/>
      <c r="KNH212" s="328"/>
      <c r="KNI212" s="328"/>
      <c r="KNJ212" s="328"/>
      <c r="KNK212" s="328"/>
      <c r="KNL212" s="328"/>
      <c r="KNM212" s="328"/>
      <c r="KNN212" s="328"/>
      <c r="KNO212" s="328"/>
      <c r="KNP212" s="328"/>
      <c r="KNQ212" s="328"/>
      <c r="KNR212" s="328"/>
      <c r="KNS212" s="328"/>
      <c r="KNT212" s="328"/>
      <c r="KNU212" s="328"/>
      <c r="KNV212" s="328"/>
      <c r="KNW212" s="328"/>
      <c r="KNX212" s="328"/>
      <c r="KNY212" s="328"/>
      <c r="KNZ212" s="328"/>
      <c r="KOA212" s="328"/>
      <c r="KOB212" s="328"/>
      <c r="KOC212" s="328"/>
      <c r="KOD212" s="328"/>
      <c r="KOE212" s="328"/>
      <c r="KOF212" s="328"/>
      <c r="KOG212" s="328"/>
      <c r="KOH212" s="328"/>
      <c r="KOI212" s="328"/>
      <c r="KOJ212" s="328"/>
      <c r="KOK212" s="328"/>
      <c r="KOL212" s="328"/>
      <c r="KOM212" s="328"/>
      <c r="KON212" s="328"/>
      <c r="KOO212" s="328"/>
      <c r="KOP212" s="328"/>
      <c r="KOQ212" s="328"/>
      <c r="KOR212" s="328"/>
      <c r="KOS212" s="328"/>
      <c r="KOT212" s="328"/>
      <c r="KOU212" s="328"/>
      <c r="KOV212" s="328"/>
      <c r="KOW212" s="328"/>
      <c r="KOX212" s="328"/>
      <c r="KOY212" s="328"/>
      <c r="KOZ212" s="328"/>
      <c r="KPA212" s="328"/>
      <c r="KPB212" s="328"/>
      <c r="KPC212" s="328"/>
      <c r="KPD212" s="328"/>
      <c r="KPE212" s="328"/>
      <c r="KPF212" s="328"/>
      <c r="KPG212" s="328"/>
      <c r="KPH212" s="328"/>
      <c r="KPI212" s="328"/>
      <c r="KPJ212" s="328"/>
      <c r="KPK212" s="328"/>
      <c r="KPL212" s="328"/>
      <c r="KPM212" s="328"/>
      <c r="KPN212" s="328"/>
      <c r="KPO212" s="328"/>
      <c r="KPP212" s="328"/>
      <c r="KPQ212" s="328"/>
      <c r="KPR212" s="328"/>
      <c r="KPS212" s="328"/>
      <c r="KPT212" s="328"/>
      <c r="KPU212" s="328"/>
      <c r="KPV212" s="328"/>
      <c r="KPW212" s="328"/>
      <c r="KPX212" s="328"/>
      <c r="KPY212" s="328"/>
      <c r="KPZ212" s="328"/>
      <c r="KQA212" s="328"/>
      <c r="KQB212" s="328"/>
      <c r="KQC212" s="328"/>
      <c r="KQD212" s="328"/>
      <c r="KQE212" s="328"/>
      <c r="KQF212" s="328"/>
      <c r="KQG212" s="328"/>
      <c r="KQH212" s="328"/>
      <c r="KQI212" s="328"/>
      <c r="KQJ212" s="328"/>
      <c r="KQK212" s="328"/>
      <c r="KQL212" s="328"/>
      <c r="KQM212" s="328"/>
      <c r="KQN212" s="328"/>
      <c r="KQO212" s="328"/>
      <c r="KQP212" s="328"/>
      <c r="KQQ212" s="328"/>
      <c r="KQR212" s="328"/>
      <c r="KQS212" s="328"/>
      <c r="KQT212" s="328"/>
      <c r="KQU212" s="328"/>
      <c r="KQV212" s="328"/>
      <c r="KQW212" s="328"/>
      <c r="KQX212" s="328"/>
      <c r="KQY212" s="328"/>
      <c r="KQZ212" s="328"/>
      <c r="KRA212" s="328"/>
      <c r="KRB212" s="328"/>
      <c r="KRC212" s="328"/>
      <c r="KRD212" s="328"/>
      <c r="KRE212" s="328"/>
      <c r="KRF212" s="328"/>
      <c r="KRG212" s="328"/>
      <c r="KRH212" s="328"/>
      <c r="KRI212" s="328"/>
      <c r="KRJ212" s="328"/>
      <c r="KRK212" s="328"/>
      <c r="KRL212" s="328"/>
      <c r="KRM212" s="328"/>
      <c r="KRN212" s="328"/>
      <c r="KRO212" s="328"/>
      <c r="KRP212" s="328"/>
      <c r="KRQ212" s="328"/>
      <c r="KRR212" s="328"/>
      <c r="KRS212" s="328"/>
      <c r="KRT212" s="328"/>
      <c r="KRU212" s="328"/>
      <c r="KRV212" s="328"/>
      <c r="KRW212" s="328"/>
      <c r="KRX212" s="328"/>
      <c r="KRY212" s="328"/>
      <c r="KRZ212" s="328"/>
      <c r="KSA212" s="328"/>
      <c r="KSB212" s="328"/>
      <c r="KSC212" s="328"/>
      <c r="KSD212" s="328"/>
      <c r="KSE212" s="328"/>
      <c r="KSF212" s="328"/>
      <c r="KSG212" s="328"/>
      <c r="KSH212" s="328"/>
      <c r="KSI212" s="328"/>
      <c r="KSJ212" s="328"/>
      <c r="KSK212" s="328"/>
      <c r="KSL212" s="328"/>
      <c r="KSM212" s="328"/>
      <c r="KSN212" s="328"/>
      <c r="KSO212" s="328"/>
      <c r="KSP212" s="328"/>
      <c r="KSQ212" s="328"/>
      <c r="KSR212" s="328"/>
      <c r="KSS212" s="328"/>
      <c r="KST212" s="328"/>
      <c r="KSU212" s="328"/>
      <c r="KSV212" s="328"/>
      <c r="KSW212" s="328"/>
      <c r="KSX212" s="328"/>
      <c r="KSY212" s="328"/>
      <c r="KSZ212" s="328"/>
      <c r="KTA212" s="328"/>
      <c r="KTB212" s="328"/>
      <c r="KTC212" s="328"/>
      <c r="KTD212" s="328"/>
      <c r="KTE212" s="328"/>
      <c r="KTF212" s="328"/>
      <c r="KTG212" s="328"/>
      <c r="KTH212" s="328"/>
      <c r="KTI212" s="328"/>
      <c r="KTJ212" s="328"/>
      <c r="KTK212" s="328"/>
      <c r="KTL212" s="328"/>
      <c r="KTM212" s="328"/>
      <c r="KTN212" s="328"/>
      <c r="KTO212" s="328"/>
      <c r="KTP212" s="328"/>
      <c r="KTQ212" s="328"/>
      <c r="KTR212" s="328"/>
      <c r="KTS212" s="328"/>
      <c r="KTT212" s="328"/>
      <c r="KTU212" s="328"/>
      <c r="KTV212" s="328"/>
      <c r="KTW212" s="328"/>
      <c r="KTX212" s="328"/>
      <c r="KTY212" s="328"/>
      <c r="KTZ212" s="328"/>
      <c r="KUA212" s="328"/>
      <c r="KUB212" s="328"/>
      <c r="KUC212" s="328"/>
      <c r="KUD212" s="328"/>
      <c r="KUE212" s="328"/>
      <c r="KUF212" s="328"/>
      <c r="KUG212" s="328"/>
      <c r="KUH212" s="328"/>
      <c r="KUI212" s="328"/>
      <c r="KUJ212" s="328"/>
      <c r="KUK212" s="328"/>
      <c r="KUL212" s="328"/>
      <c r="KUM212" s="328"/>
      <c r="KUN212" s="328"/>
      <c r="KUO212" s="328"/>
      <c r="KUP212" s="328"/>
      <c r="KUQ212" s="328"/>
      <c r="KUR212" s="328"/>
      <c r="KUS212" s="328"/>
      <c r="KUT212" s="328"/>
      <c r="KUU212" s="328"/>
      <c r="KUV212" s="328"/>
      <c r="KUW212" s="328"/>
      <c r="KUX212" s="328"/>
      <c r="KUY212" s="328"/>
      <c r="KUZ212" s="328"/>
      <c r="KVA212" s="328"/>
      <c r="KVB212" s="328"/>
      <c r="KVC212" s="328"/>
      <c r="KVD212" s="328"/>
      <c r="KVE212" s="328"/>
      <c r="KVF212" s="328"/>
      <c r="KVG212" s="328"/>
      <c r="KVH212" s="328"/>
      <c r="KVI212" s="328"/>
      <c r="KVJ212" s="328"/>
      <c r="KVK212" s="328"/>
      <c r="KVL212" s="328"/>
      <c r="KVM212" s="328"/>
      <c r="KVN212" s="328"/>
      <c r="KVO212" s="328"/>
      <c r="KVP212" s="328"/>
      <c r="KVQ212" s="328"/>
      <c r="KVR212" s="328"/>
      <c r="KVS212" s="328"/>
      <c r="KVT212" s="328"/>
      <c r="KVU212" s="328"/>
      <c r="KVV212" s="328"/>
      <c r="KVW212" s="328"/>
      <c r="KVX212" s="328"/>
      <c r="KVY212" s="328"/>
      <c r="KVZ212" s="328"/>
      <c r="KWA212" s="328"/>
      <c r="KWB212" s="328"/>
      <c r="KWC212" s="328"/>
      <c r="KWD212" s="328"/>
      <c r="KWE212" s="328"/>
      <c r="KWF212" s="328"/>
      <c r="KWG212" s="328"/>
      <c r="KWH212" s="328"/>
      <c r="KWI212" s="328"/>
      <c r="KWJ212" s="328"/>
      <c r="KWK212" s="328"/>
      <c r="KWL212" s="328"/>
      <c r="KWM212" s="328"/>
      <c r="KWN212" s="328"/>
      <c r="KWO212" s="328"/>
      <c r="KWP212" s="328"/>
      <c r="KWQ212" s="328"/>
      <c r="KWR212" s="328"/>
      <c r="KWS212" s="328"/>
      <c r="KWT212" s="328"/>
      <c r="KWU212" s="328"/>
      <c r="KWV212" s="328"/>
      <c r="KWW212" s="328"/>
      <c r="KWX212" s="328"/>
      <c r="KWY212" s="328"/>
      <c r="KWZ212" s="328"/>
      <c r="KXA212" s="328"/>
      <c r="KXB212" s="328"/>
      <c r="KXC212" s="328"/>
      <c r="KXD212" s="328"/>
      <c r="KXE212" s="328"/>
      <c r="KXF212" s="328"/>
      <c r="KXG212" s="328"/>
      <c r="KXH212" s="328"/>
      <c r="KXI212" s="328"/>
      <c r="KXJ212" s="328"/>
      <c r="KXK212" s="328"/>
      <c r="KXL212" s="328"/>
      <c r="KXM212" s="328"/>
      <c r="KXN212" s="328"/>
      <c r="KXO212" s="328"/>
      <c r="KXP212" s="328"/>
      <c r="KXQ212" s="328"/>
      <c r="KXR212" s="328"/>
      <c r="KXS212" s="328"/>
      <c r="KXT212" s="328"/>
      <c r="KXU212" s="328"/>
      <c r="KXV212" s="328"/>
      <c r="KXW212" s="328"/>
      <c r="KXX212" s="328"/>
      <c r="KXY212" s="328"/>
      <c r="KXZ212" s="328"/>
      <c r="KYA212" s="328"/>
      <c r="KYB212" s="328"/>
      <c r="KYC212" s="328"/>
      <c r="KYD212" s="328"/>
      <c r="KYE212" s="328"/>
      <c r="KYF212" s="328"/>
      <c r="KYG212" s="328"/>
      <c r="KYH212" s="328"/>
      <c r="KYI212" s="328"/>
      <c r="KYJ212" s="328"/>
      <c r="KYK212" s="328"/>
      <c r="KYL212" s="328"/>
      <c r="KYM212" s="328"/>
      <c r="KYN212" s="328"/>
      <c r="KYO212" s="328"/>
      <c r="KYP212" s="328"/>
      <c r="KYQ212" s="328"/>
      <c r="KYR212" s="328"/>
      <c r="KYS212" s="328"/>
      <c r="KYT212" s="328"/>
      <c r="KYU212" s="328"/>
      <c r="KYV212" s="328"/>
      <c r="KYW212" s="328"/>
      <c r="KYX212" s="328"/>
      <c r="KYY212" s="328"/>
      <c r="KYZ212" s="328"/>
      <c r="KZA212" s="328"/>
      <c r="KZB212" s="328"/>
      <c r="KZC212" s="328"/>
      <c r="KZD212" s="328"/>
      <c r="KZE212" s="328"/>
      <c r="KZF212" s="328"/>
      <c r="KZG212" s="328"/>
      <c r="KZH212" s="328"/>
      <c r="KZI212" s="328"/>
      <c r="KZJ212" s="328"/>
      <c r="KZK212" s="328"/>
      <c r="KZL212" s="328"/>
      <c r="KZM212" s="328"/>
      <c r="KZN212" s="328"/>
      <c r="KZO212" s="328"/>
      <c r="KZP212" s="328"/>
      <c r="KZQ212" s="328"/>
      <c r="KZR212" s="328"/>
      <c r="KZS212" s="328"/>
      <c r="KZT212" s="328"/>
      <c r="KZU212" s="328"/>
      <c r="KZV212" s="328"/>
      <c r="KZW212" s="328"/>
      <c r="KZX212" s="328"/>
      <c r="KZY212" s="328"/>
      <c r="KZZ212" s="328"/>
      <c r="LAA212" s="328"/>
      <c r="LAB212" s="328"/>
      <c r="LAC212" s="328"/>
      <c r="LAD212" s="328"/>
      <c r="LAE212" s="328"/>
      <c r="LAF212" s="328"/>
      <c r="LAG212" s="328"/>
      <c r="LAH212" s="328"/>
      <c r="LAI212" s="328"/>
      <c r="LAJ212" s="328"/>
      <c r="LAK212" s="328"/>
      <c r="LAL212" s="328"/>
      <c r="LAM212" s="328"/>
      <c r="LAN212" s="328"/>
      <c r="LAO212" s="328"/>
      <c r="LAP212" s="328"/>
      <c r="LAQ212" s="328"/>
      <c r="LAR212" s="328"/>
      <c r="LAS212" s="328"/>
      <c r="LAT212" s="328"/>
      <c r="LAU212" s="328"/>
      <c r="LAV212" s="328"/>
      <c r="LAW212" s="328"/>
      <c r="LAX212" s="328"/>
      <c r="LAY212" s="328"/>
      <c r="LAZ212" s="328"/>
      <c r="LBA212" s="328"/>
      <c r="LBB212" s="328"/>
      <c r="LBC212" s="328"/>
      <c r="LBD212" s="328"/>
      <c r="LBE212" s="328"/>
      <c r="LBF212" s="328"/>
      <c r="LBG212" s="328"/>
      <c r="LBH212" s="328"/>
      <c r="LBI212" s="328"/>
      <c r="LBJ212" s="328"/>
      <c r="LBK212" s="328"/>
      <c r="LBL212" s="328"/>
      <c r="LBM212" s="328"/>
      <c r="LBN212" s="328"/>
      <c r="LBO212" s="328"/>
      <c r="LBP212" s="328"/>
      <c r="LBQ212" s="328"/>
      <c r="LBR212" s="328"/>
      <c r="LBS212" s="328"/>
      <c r="LBT212" s="328"/>
      <c r="LBU212" s="328"/>
      <c r="LBV212" s="328"/>
      <c r="LBW212" s="328"/>
      <c r="LBX212" s="328"/>
      <c r="LBY212" s="328"/>
      <c r="LBZ212" s="328"/>
      <c r="LCA212" s="328"/>
      <c r="LCB212" s="328"/>
      <c r="LCC212" s="328"/>
      <c r="LCD212" s="328"/>
      <c r="LCE212" s="328"/>
      <c r="LCF212" s="328"/>
      <c r="LCG212" s="328"/>
      <c r="LCH212" s="328"/>
      <c r="LCI212" s="328"/>
      <c r="LCJ212" s="328"/>
      <c r="LCK212" s="328"/>
      <c r="LCL212" s="328"/>
      <c r="LCM212" s="328"/>
      <c r="LCN212" s="328"/>
      <c r="LCO212" s="328"/>
      <c r="LCP212" s="328"/>
      <c r="LCQ212" s="328"/>
      <c r="LCR212" s="328"/>
      <c r="LCS212" s="328"/>
      <c r="LCT212" s="328"/>
      <c r="LCU212" s="328"/>
      <c r="LCV212" s="328"/>
      <c r="LCW212" s="328"/>
      <c r="LCX212" s="328"/>
      <c r="LCY212" s="328"/>
      <c r="LCZ212" s="328"/>
      <c r="LDA212" s="328"/>
      <c r="LDB212" s="328"/>
      <c r="LDC212" s="328"/>
      <c r="LDD212" s="328"/>
      <c r="LDE212" s="328"/>
      <c r="LDF212" s="328"/>
      <c r="LDG212" s="328"/>
      <c r="LDH212" s="328"/>
      <c r="LDI212" s="328"/>
      <c r="LDJ212" s="328"/>
      <c r="LDK212" s="328"/>
      <c r="LDL212" s="328"/>
      <c r="LDM212" s="328"/>
      <c r="LDN212" s="328"/>
      <c r="LDO212" s="328"/>
      <c r="LDP212" s="328"/>
      <c r="LDQ212" s="328"/>
      <c r="LDR212" s="328"/>
      <c r="LDS212" s="328"/>
      <c r="LDT212" s="328"/>
      <c r="LDU212" s="328"/>
      <c r="LDV212" s="328"/>
      <c r="LDW212" s="328"/>
      <c r="LDX212" s="328"/>
      <c r="LDY212" s="328"/>
      <c r="LDZ212" s="328"/>
      <c r="LEA212" s="328"/>
      <c r="LEB212" s="328"/>
      <c r="LEC212" s="328"/>
      <c r="LED212" s="328"/>
      <c r="LEE212" s="328"/>
      <c r="LEF212" s="328"/>
      <c r="LEG212" s="328"/>
      <c r="LEH212" s="328"/>
      <c r="LEI212" s="328"/>
      <c r="LEJ212" s="328"/>
      <c r="LEK212" s="328"/>
      <c r="LEL212" s="328"/>
      <c r="LEM212" s="328"/>
      <c r="LEN212" s="328"/>
      <c r="LEO212" s="328"/>
      <c r="LEP212" s="328"/>
      <c r="LEQ212" s="328"/>
      <c r="LER212" s="328"/>
      <c r="LES212" s="328"/>
      <c r="LET212" s="328"/>
      <c r="LEU212" s="328"/>
      <c r="LEV212" s="328"/>
      <c r="LEW212" s="328"/>
      <c r="LEX212" s="328"/>
      <c r="LEY212" s="328"/>
      <c r="LEZ212" s="328"/>
      <c r="LFA212" s="328"/>
      <c r="LFB212" s="328"/>
      <c r="LFC212" s="328"/>
      <c r="LFD212" s="328"/>
      <c r="LFE212" s="328"/>
      <c r="LFF212" s="328"/>
      <c r="LFG212" s="328"/>
      <c r="LFH212" s="328"/>
      <c r="LFI212" s="328"/>
      <c r="LFJ212" s="328"/>
      <c r="LFK212" s="328"/>
      <c r="LFL212" s="328"/>
      <c r="LFM212" s="328"/>
      <c r="LFN212" s="328"/>
      <c r="LFO212" s="328"/>
      <c r="LFP212" s="328"/>
      <c r="LFQ212" s="328"/>
      <c r="LFR212" s="328"/>
      <c r="LFS212" s="328"/>
      <c r="LFT212" s="328"/>
      <c r="LFU212" s="328"/>
      <c r="LFV212" s="328"/>
      <c r="LFW212" s="328"/>
      <c r="LFX212" s="328"/>
      <c r="LFY212" s="328"/>
      <c r="LFZ212" s="328"/>
      <c r="LGA212" s="328"/>
      <c r="LGB212" s="328"/>
      <c r="LGC212" s="328"/>
      <c r="LGD212" s="328"/>
      <c r="LGE212" s="328"/>
      <c r="LGF212" s="328"/>
      <c r="LGG212" s="328"/>
      <c r="LGH212" s="328"/>
      <c r="LGI212" s="328"/>
      <c r="LGJ212" s="328"/>
      <c r="LGK212" s="328"/>
      <c r="LGL212" s="328"/>
      <c r="LGM212" s="328"/>
      <c r="LGN212" s="328"/>
      <c r="LGO212" s="328"/>
      <c r="LGP212" s="328"/>
      <c r="LGQ212" s="328"/>
      <c r="LGR212" s="328"/>
      <c r="LGS212" s="328"/>
      <c r="LGT212" s="328"/>
      <c r="LGU212" s="328"/>
      <c r="LGV212" s="328"/>
      <c r="LGW212" s="328"/>
      <c r="LGX212" s="328"/>
      <c r="LGY212" s="328"/>
      <c r="LGZ212" s="328"/>
      <c r="LHA212" s="328"/>
      <c r="LHB212" s="328"/>
      <c r="LHC212" s="328"/>
      <c r="LHD212" s="328"/>
      <c r="LHE212" s="328"/>
      <c r="LHF212" s="328"/>
      <c r="LHG212" s="328"/>
      <c r="LHH212" s="328"/>
      <c r="LHI212" s="328"/>
      <c r="LHJ212" s="328"/>
      <c r="LHK212" s="328"/>
      <c r="LHL212" s="328"/>
      <c r="LHM212" s="328"/>
      <c r="LHN212" s="328"/>
      <c r="LHO212" s="328"/>
      <c r="LHP212" s="328"/>
      <c r="LHQ212" s="328"/>
      <c r="LHR212" s="328"/>
      <c r="LHS212" s="328"/>
      <c r="LHT212" s="328"/>
      <c r="LHU212" s="328"/>
      <c r="LHV212" s="328"/>
      <c r="LHW212" s="328"/>
      <c r="LHX212" s="328"/>
      <c r="LHY212" s="328"/>
      <c r="LHZ212" s="328"/>
      <c r="LIA212" s="328"/>
      <c r="LIB212" s="328"/>
      <c r="LIC212" s="328"/>
      <c r="LID212" s="328"/>
      <c r="LIE212" s="328"/>
      <c r="LIF212" s="328"/>
      <c r="LIG212" s="328"/>
      <c r="LIH212" s="328"/>
      <c r="LII212" s="328"/>
      <c r="LIJ212" s="328"/>
      <c r="LIK212" s="328"/>
      <c r="LIL212" s="328"/>
      <c r="LIM212" s="328"/>
      <c r="LIN212" s="328"/>
      <c r="LIO212" s="328"/>
      <c r="LIP212" s="328"/>
      <c r="LIQ212" s="328"/>
      <c r="LIR212" s="328"/>
      <c r="LIS212" s="328"/>
      <c r="LIT212" s="328"/>
      <c r="LIU212" s="328"/>
      <c r="LIV212" s="328"/>
      <c r="LIW212" s="328"/>
      <c r="LIX212" s="328"/>
      <c r="LIY212" s="328"/>
      <c r="LIZ212" s="328"/>
      <c r="LJA212" s="328"/>
      <c r="LJB212" s="328"/>
      <c r="LJC212" s="328"/>
      <c r="LJD212" s="328"/>
      <c r="LJE212" s="328"/>
      <c r="LJF212" s="328"/>
      <c r="LJG212" s="328"/>
      <c r="LJH212" s="328"/>
      <c r="LJI212" s="328"/>
      <c r="LJJ212" s="328"/>
      <c r="LJK212" s="328"/>
      <c r="LJL212" s="328"/>
      <c r="LJM212" s="328"/>
      <c r="LJN212" s="328"/>
      <c r="LJO212" s="328"/>
      <c r="LJP212" s="328"/>
      <c r="LJQ212" s="328"/>
      <c r="LJR212" s="328"/>
      <c r="LJS212" s="328"/>
      <c r="LJT212" s="328"/>
      <c r="LJU212" s="328"/>
      <c r="LJV212" s="328"/>
      <c r="LJW212" s="328"/>
      <c r="LJX212" s="328"/>
      <c r="LJY212" s="328"/>
      <c r="LJZ212" s="328"/>
      <c r="LKA212" s="328"/>
      <c r="LKB212" s="328"/>
      <c r="LKC212" s="328"/>
      <c r="LKD212" s="328"/>
      <c r="LKE212" s="328"/>
      <c r="LKF212" s="328"/>
      <c r="LKG212" s="328"/>
      <c r="LKH212" s="328"/>
      <c r="LKI212" s="328"/>
      <c r="LKJ212" s="328"/>
      <c r="LKK212" s="328"/>
      <c r="LKL212" s="328"/>
      <c r="LKM212" s="328"/>
      <c r="LKN212" s="328"/>
      <c r="LKO212" s="328"/>
      <c r="LKP212" s="328"/>
      <c r="LKQ212" s="328"/>
      <c r="LKR212" s="328"/>
      <c r="LKS212" s="328"/>
      <c r="LKT212" s="328"/>
      <c r="LKU212" s="328"/>
      <c r="LKV212" s="328"/>
      <c r="LKW212" s="328"/>
      <c r="LKX212" s="328"/>
      <c r="LKY212" s="328"/>
      <c r="LKZ212" s="328"/>
      <c r="LLA212" s="328"/>
      <c r="LLB212" s="328"/>
      <c r="LLC212" s="328"/>
      <c r="LLD212" s="328"/>
      <c r="LLE212" s="328"/>
      <c r="LLF212" s="328"/>
      <c r="LLG212" s="328"/>
      <c r="LLH212" s="328"/>
      <c r="LLI212" s="328"/>
      <c r="LLJ212" s="328"/>
      <c r="LLK212" s="328"/>
      <c r="LLL212" s="328"/>
      <c r="LLM212" s="328"/>
      <c r="LLN212" s="328"/>
      <c r="LLO212" s="328"/>
      <c r="LLP212" s="328"/>
      <c r="LLQ212" s="328"/>
      <c r="LLR212" s="328"/>
      <c r="LLS212" s="328"/>
      <c r="LLT212" s="328"/>
      <c r="LLU212" s="328"/>
      <c r="LLV212" s="328"/>
      <c r="LLW212" s="328"/>
      <c r="LLX212" s="328"/>
      <c r="LLY212" s="328"/>
      <c r="LLZ212" s="328"/>
      <c r="LMA212" s="328"/>
      <c r="LMB212" s="328"/>
      <c r="LMC212" s="328"/>
      <c r="LMD212" s="328"/>
      <c r="LME212" s="328"/>
      <c r="LMF212" s="328"/>
      <c r="LMG212" s="328"/>
      <c r="LMH212" s="328"/>
      <c r="LMI212" s="328"/>
      <c r="LMJ212" s="328"/>
      <c r="LMK212" s="328"/>
      <c r="LML212" s="328"/>
      <c r="LMM212" s="328"/>
      <c r="LMN212" s="328"/>
      <c r="LMO212" s="328"/>
      <c r="LMP212" s="328"/>
      <c r="LMQ212" s="328"/>
      <c r="LMR212" s="328"/>
      <c r="LMS212" s="328"/>
      <c r="LMT212" s="328"/>
      <c r="LMU212" s="328"/>
      <c r="LMV212" s="328"/>
      <c r="LMW212" s="328"/>
      <c r="LMX212" s="328"/>
      <c r="LMY212" s="328"/>
      <c r="LMZ212" s="328"/>
      <c r="LNA212" s="328"/>
      <c r="LNB212" s="328"/>
      <c r="LNC212" s="328"/>
      <c r="LND212" s="328"/>
      <c r="LNE212" s="328"/>
      <c r="LNF212" s="328"/>
      <c r="LNG212" s="328"/>
      <c r="LNH212" s="328"/>
      <c r="LNI212" s="328"/>
      <c r="LNJ212" s="328"/>
      <c r="LNK212" s="328"/>
      <c r="LNL212" s="328"/>
      <c r="LNM212" s="328"/>
      <c r="LNN212" s="328"/>
      <c r="LNO212" s="328"/>
      <c r="LNP212" s="328"/>
      <c r="LNQ212" s="328"/>
      <c r="LNR212" s="328"/>
      <c r="LNS212" s="328"/>
      <c r="LNT212" s="328"/>
      <c r="LNU212" s="328"/>
      <c r="LNV212" s="328"/>
      <c r="LNW212" s="328"/>
      <c r="LNX212" s="328"/>
      <c r="LNY212" s="328"/>
      <c r="LNZ212" s="328"/>
      <c r="LOA212" s="328"/>
      <c r="LOB212" s="328"/>
      <c r="LOC212" s="328"/>
      <c r="LOD212" s="328"/>
      <c r="LOE212" s="328"/>
      <c r="LOF212" s="328"/>
      <c r="LOG212" s="328"/>
      <c r="LOH212" s="328"/>
      <c r="LOI212" s="328"/>
      <c r="LOJ212" s="328"/>
      <c r="LOK212" s="328"/>
      <c r="LOL212" s="328"/>
      <c r="LOM212" s="328"/>
      <c r="LON212" s="328"/>
      <c r="LOO212" s="328"/>
      <c r="LOP212" s="328"/>
      <c r="LOQ212" s="328"/>
      <c r="LOR212" s="328"/>
      <c r="LOS212" s="328"/>
      <c r="LOT212" s="328"/>
      <c r="LOU212" s="328"/>
      <c r="LOV212" s="328"/>
      <c r="LOW212" s="328"/>
      <c r="LOX212" s="328"/>
      <c r="LOY212" s="328"/>
      <c r="LOZ212" s="328"/>
      <c r="LPA212" s="328"/>
      <c r="LPB212" s="328"/>
      <c r="LPC212" s="328"/>
      <c r="LPD212" s="328"/>
      <c r="LPE212" s="328"/>
      <c r="LPF212" s="328"/>
      <c r="LPG212" s="328"/>
      <c r="LPH212" s="328"/>
      <c r="LPI212" s="328"/>
      <c r="LPJ212" s="328"/>
      <c r="LPK212" s="328"/>
      <c r="LPL212" s="328"/>
      <c r="LPM212" s="328"/>
      <c r="LPN212" s="328"/>
      <c r="LPO212" s="328"/>
      <c r="LPP212" s="328"/>
      <c r="LPQ212" s="328"/>
      <c r="LPR212" s="328"/>
      <c r="LPS212" s="328"/>
      <c r="LPT212" s="328"/>
      <c r="LPU212" s="328"/>
      <c r="LPV212" s="328"/>
      <c r="LPW212" s="328"/>
      <c r="LPX212" s="328"/>
      <c r="LPY212" s="328"/>
      <c r="LPZ212" s="328"/>
      <c r="LQA212" s="328"/>
      <c r="LQB212" s="328"/>
      <c r="LQC212" s="328"/>
      <c r="LQD212" s="328"/>
      <c r="LQE212" s="328"/>
      <c r="LQF212" s="328"/>
      <c r="LQG212" s="328"/>
      <c r="LQH212" s="328"/>
      <c r="LQI212" s="328"/>
      <c r="LQJ212" s="328"/>
      <c r="LQK212" s="328"/>
      <c r="LQL212" s="328"/>
      <c r="LQM212" s="328"/>
      <c r="LQN212" s="328"/>
      <c r="LQO212" s="328"/>
      <c r="LQP212" s="328"/>
      <c r="LQQ212" s="328"/>
      <c r="LQR212" s="328"/>
      <c r="LQS212" s="328"/>
      <c r="LQT212" s="328"/>
      <c r="LQU212" s="328"/>
      <c r="LQV212" s="328"/>
      <c r="LQW212" s="328"/>
      <c r="LQX212" s="328"/>
      <c r="LQY212" s="328"/>
      <c r="LQZ212" s="328"/>
      <c r="LRA212" s="328"/>
      <c r="LRB212" s="328"/>
      <c r="LRC212" s="328"/>
      <c r="LRD212" s="328"/>
      <c r="LRE212" s="328"/>
      <c r="LRF212" s="328"/>
      <c r="LRG212" s="328"/>
      <c r="LRH212" s="328"/>
      <c r="LRI212" s="328"/>
      <c r="LRJ212" s="328"/>
      <c r="LRK212" s="328"/>
      <c r="LRL212" s="328"/>
      <c r="LRM212" s="328"/>
      <c r="LRN212" s="328"/>
      <c r="LRO212" s="328"/>
      <c r="LRP212" s="328"/>
      <c r="LRQ212" s="328"/>
      <c r="LRR212" s="328"/>
      <c r="LRS212" s="328"/>
      <c r="LRT212" s="328"/>
      <c r="LRU212" s="328"/>
      <c r="LRV212" s="328"/>
      <c r="LRW212" s="328"/>
      <c r="LRX212" s="328"/>
      <c r="LRY212" s="328"/>
      <c r="LRZ212" s="328"/>
      <c r="LSA212" s="328"/>
      <c r="LSB212" s="328"/>
      <c r="LSC212" s="328"/>
      <c r="LSD212" s="328"/>
      <c r="LSE212" s="328"/>
      <c r="LSF212" s="328"/>
      <c r="LSG212" s="328"/>
      <c r="LSH212" s="328"/>
      <c r="LSI212" s="328"/>
      <c r="LSJ212" s="328"/>
      <c r="LSK212" s="328"/>
      <c r="LSL212" s="328"/>
      <c r="LSM212" s="328"/>
      <c r="LSN212" s="328"/>
      <c r="LSO212" s="328"/>
      <c r="LSP212" s="328"/>
      <c r="LSQ212" s="328"/>
      <c r="LSR212" s="328"/>
      <c r="LSS212" s="328"/>
      <c r="LST212" s="328"/>
      <c r="LSU212" s="328"/>
      <c r="LSV212" s="328"/>
      <c r="LSW212" s="328"/>
      <c r="LSX212" s="328"/>
      <c r="LSY212" s="328"/>
      <c r="LSZ212" s="328"/>
      <c r="LTA212" s="328"/>
      <c r="LTB212" s="328"/>
      <c r="LTC212" s="328"/>
      <c r="LTD212" s="328"/>
      <c r="LTE212" s="328"/>
      <c r="LTF212" s="328"/>
      <c r="LTG212" s="328"/>
      <c r="LTH212" s="328"/>
      <c r="LTI212" s="328"/>
      <c r="LTJ212" s="328"/>
      <c r="LTK212" s="328"/>
      <c r="LTL212" s="328"/>
      <c r="LTM212" s="328"/>
      <c r="LTN212" s="328"/>
      <c r="LTO212" s="328"/>
      <c r="LTP212" s="328"/>
      <c r="LTQ212" s="328"/>
      <c r="LTR212" s="328"/>
      <c r="LTS212" s="328"/>
      <c r="LTT212" s="328"/>
      <c r="LTU212" s="328"/>
      <c r="LTV212" s="328"/>
      <c r="LTW212" s="328"/>
      <c r="LTX212" s="328"/>
      <c r="LTY212" s="328"/>
      <c r="LTZ212" s="328"/>
      <c r="LUA212" s="328"/>
      <c r="LUB212" s="328"/>
      <c r="LUC212" s="328"/>
      <c r="LUD212" s="328"/>
      <c r="LUE212" s="328"/>
      <c r="LUF212" s="328"/>
      <c r="LUG212" s="328"/>
      <c r="LUH212" s="328"/>
      <c r="LUI212" s="328"/>
      <c r="LUJ212" s="328"/>
      <c r="LUK212" s="328"/>
      <c r="LUL212" s="328"/>
      <c r="LUM212" s="328"/>
      <c r="LUN212" s="328"/>
      <c r="LUO212" s="328"/>
      <c r="LUP212" s="328"/>
      <c r="LUQ212" s="328"/>
      <c r="LUR212" s="328"/>
      <c r="LUS212" s="328"/>
      <c r="LUT212" s="328"/>
      <c r="LUU212" s="328"/>
      <c r="LUV212" s="328"/>
      <c r="LUW212" s="328"/>
      <c r="LUX212" s="328"/>
      <c r="LUY212" s="328"/>
      <c r="LUZ212" s="328"/>
      <c r="LVA212" s="328"/>
      <c r="LVB212" s="328"/>
      <c r="LVC212" s="328"/>
      <c r="LVD212" s="328"/>
      <c r="LVE212" s="328"/>
      <c r="LVF212" s="328"/>
      <c r="LVG212" s="328"/>
      <c r="LVH212" s="328"/>
      <c r="LVI212" s="328"/>
      <c r="LVJ212" s="328"/>
      <c r="LVK212" s="328"/>
      <c r="LVL212" s="328"/>
      <c r="LVM212" s="328"/>
      <c r="LVN212" s="328"/>
      <c r="LVO212" s="328"/>
      <c r="LVP212" s="328"/>
      <c r="LVQ212" s="328"/>
      <c r="LVR212" s="328"/>
      <c r="LVS212" s="328"/>
      <c r="LVT212" s="328"/>
      <c r="LVU212" s="328"/>
      <c r="LVV212" s="328"/>
      <c r="LVW212" s="328"/>
      <c r="LVX212" s="328"/>
      <c r="LVY212" s="328"/>
      <c r="LVZ212" s="328"/>
      <c r="LWA212" s="328"/>
      <c r="LWB212" s="328"/>
      <c r="LWC212" s="328"/>
      <c r="LWD212" s="328"/>
      <c r="LWE212" s="328"/>
      <c r="LWF212" s="328"/>
      <c r="LWG212" s="328"/>
      <c r="LWH212" s="328"/>
      <c r="LWI212" s="328"/>
      <c r="LWJ212" s="328"/>
      <c r="LWK212" s="328"/>
      <c r="LWL212" s="328"/>
      <c r="LWM212" s="328"/>
      <c r="LWN212" s="328"/>
      <c r="LWO212" s="328"/>
      <c r="LWP212" s="328"/>
      <c r="LWQ212" s="328"/>
      <c r="LWR212" s="328"/>
      <c r="LWS212" s="328"/>
      <c r="LWT212" s="328"/>
      <c r="LWU212" s="328"/>
      <c r="LWV212" s="328"/>
      <c r="LWW212" s="328"/>
      <c r="LWX212" s="328"/>
      <c r="LWY212" s="328"/>
      <c r="LWZ212" s="328"/>
      <c r="LXA212" s="328"/>
      <c r="LXB212" s="328"/>
      <c r="LXC212" s="328"/>
      <c r="LXD212" s="328"/>
      <c r="LXE212" s="328"/>
      <c r="LXF212" s="328"/>
      <c r="LXG212" s="328"/>
      <c r="LXH212" s="328"/>
      <c r="LXI212" s="328"/>
      <c r="LXJ212" s="328"/>
      <c r="LXK212" s="328"/>
      <c r="LXL212" s="328"/>
      <c r="LXM212" s="328"/>
      <c r="LXN212" s="328"/>
      <c r="LXO212" s="328"/>
      <c r="LXP212" s="328"/>
      <c r="LXQ212" s="328"/>
      <c r="LXR212" s="328"/>
      <c r="LXS212" s="328"/>
      <c r="LXT212" s="328"/>
      <c r="LXU212" s="328"/>
      <c r="LXV212" s="328"/>
      <c r="LXW212" s="328"/>
      <c r="LXX212" s="328"/>
      <c r="LXY212" s="328"/>
      <c r="LXZ212" s="328"/>
      <c r="LYA212" s="328"/>
      <c r="LYB212" s="328"/>
      <c r="LYC212" s="328"/>
      <c r="LYD212" s="328"/>
      <c r="LYE212" s="328"/>
      <c r="LYF212" s="328"/>
      <c r="LYG212" s="328"/>
      <c r="LYH212" s="328"/>
      <c r="LYI212" s="328"/>
      <c r="LYJ212" s="328"/>
      <c r="LYK212" s="328"/>
      <c r="LYL212" s="328"/>
      <c r="LYM212" s="328"/>
      <c r="LYN212" s="328"/>
      <c r="LYO212" s="328"/>
      <c r="LYP212" s="328"/>
      <c r="LYQ212" s="328"/>
      <c r="LYR212" s="328"/>
      <c r="LYS212" s="328"/>
      <c r="LYT212" s="328"/>
      <c r="LYU212" s="328"/>
      <c r="LYV212" s="328"/>
      <c r="LYW212" s="328"/>
      <c r="LYX212" s="328"/>
      <c r="LYY212" s="328"/>
      <c r="LYZ212" s="328"/>
      <c r="LZA212" s="328"/>
      <c r="LZB212" s="328"/>
      <c r="LZC212" s="328"/>
      <c r="LZD212" s="328"/>
      <c r="LZE212" s="328"/>
      <c r="LZF212" s="328"/>
      <c r="LZG212" s="328"/>
      <c r="LZH212" s="328"/>
      <c r="LZI212" s="328"/>
      <c r="LZJ212" s="328"/>
      <c r="LZK212" s="328"/>
      <c r="LZL212" s="328"/>
      <c r="LZM212" s="328"/>
      <c r="LZN212" s="328"/>
      <c r="LZO212" s="328"/>
      <c r="LZP212" s="328"/>
      <c r="LZQ212" s="328"/>
      <c r="LZR212" s="328"/>
      <c r="LZS212" s="328"/>
      <c r="LZT212" s="328"/>
      <c r="LZU212" s="328"/>
      <c r="LZV212" s="328"/>
      <c r="LZW212" s="328"/>
      <c r="LZX212" s="328"/>
      <c r="LZY212" s="328"/>
      <c r="LZZ212" s="328"/>
      <c r="MAA212" s="328"/>
      <c r="MAB212" s="328"/>
      <c r="MAC212" s="328"/>
      <c r="MAD212" s="328"/>
      <c r="MAE212" s="328"/>
      <c r="MAF212" s="328"/>
      <c r="MAG212" s="328"/>
      <c r="MAH212" s="328"/>
      <c r="MAI212" s="328"/>
      <c r="MAJ212" s="328"/>
      <c r="MAK212" s="328"/>
      <c r="MAL212" s="328"/>
      <c r="MAM212" s="328"/>
      <c r="MAN212" s="328"/>
      <c r="MAO212" s="328"/>
      <c r="MAP212" s="328"/>
      <c r="MAQ212" s="328"/>
      <c r="MAR212" s="328"/>
      <c r="MAS212" s="328"/>
      <c r="MAT212" s="328"/>
      <c r="MAU212" s="328"/>
      <c r="MAV212" s="328"/>
      <c r="MAW212" s="328"/>
      <c r="MAX212" s="328"/>
      <c r="MAY212" s="328"/>
      <c r="MAZ212" s="328"/>
      <c r="MBA212" s="328"/>
      <c r="MBB212" s="328"/>
      <c r="MBC212" s="328"/>
      <c r="MBD212" s="328"/>
      <c r="MBE212" s="328"/>
      <c r="MBF212" s="328"/>
      <c r="MBG212" s="328"/>
      <c r="MBH212" s="328"/>
      <c r="MBI212" s="328"/>
      <c r="MBJ212" s="328"/>
      <c r="MBK212" s="328"/>
      <c r="MBL212" s="328"/>
      <c r="MBM212" s="328"/>
      <c r="MBN212" s="328"/>
      <c r="MBO212" s="328"/>
      <c r="MBP212" s="328"/>
      <c r="MBQ212" s="328"/>
      <c r="MBR212" s="328"/>
      <c r="MBS212" s="328"/>
      <c r="MBT212" s="328"/>
      <c r="MBU212" s="328"/>
      <c r="MBV212" s="328"/>
      <c r="MBW212" s="328"/>
      <c r="MBX212" s="328"/>
      <c r="MBY212" s="328"/>
      <c r="MBZ212" s="328"/>
      <c r="MCA212" s="328"/>
      <c r="MCB212" s="328"/>
      <c r="MCC212" s="328"/>
      <c r="MCD212" s="328"/>
      <c r="MCE212" s="328"/>
      <c r="MCF212" s="328"/>
      <c r="MCG212" s="328"/>
      <c r="MCH212" s="328"/>
      <c r="MCI212" s="328"/>
      <c r="MCJ212" s="328"/>
      <c r="MCK212" s="328"/>
      <c r="MCL212" s="328"/>
      <c r="MCM212" s="328"/>
      <c r="MCN212" s="328"/>
      <c r="MCO212" s="328"/>
      <c r="MCP212" s="328"/>
      <c r="MCQ212" s="328"/>
      <c r="MCR212" s="328"/>
      <c r="MCS212" s="328"/>
      <c r="MCT212" s="328"/>
      <c r="MCU212" s="328"/>
      <c r="MCV212" s="328"/>
      <c r="MCW212" s="328"/>
      <c r="MCX212" s="328"/>
      <c r="MCY212" s="328"/>
      <c r="MCZ212" s="328"/>
      <c r="MDA212" s="328"/>
      <c r="MDB212" s="328"/>
      <c r="MDC212" s="328"/>
      <c r="MDD212" s="328"/>
      <c r="MDE212" s="328"/>
      <c r="MDF212" s="328"/>
      <c r="MDG212" s="328"/>
      <c r="MDH212" s="328"/>
      <c r="MDI212" s="328"/>
      <c r="MDJ212" s="328"/>
      <c r="MDK212" s="328"/>
      <c r="MDL212" s="328"/>
      <c r="MDM212" s="328"/>
      <c r="MDN212" s="328"/>
      <c r="MDO212" s="328"/>
      <c r="MDP212" s="328"/>
      <c r="MDQ212" s="328"/>
      <c r="MDR212" s="328"/>
      <c r="MDS212" s="328"/>
      <c r="MDT212" s="328"/>
      <c r="MDU212" s="328"/>
      <c r="MDV212" s="328"/>
      <c r="MDW212" s="328"/>
      <c r="MDX212" s="328"/>
      <c r="MDY212" s="328"/>
      <c r="MDZ212" s="328"/>
      <c r="MEA212" s="328"/>
      <c r="MEB212" s="328"/>
      <c r="MEC212" s="328"/>
      <c r="MED212" s="328"/>
      <c r="MEE212" s="328"/>
      <c r="MEF212" s="328"/>
      <c r="MEG212" s="328"/>
      <c r="MEH212" s="328"/>
      <c r="MEI212" s="328"/>
      <c r="MEJ212" s="328"/>
      <c r="MEK212" s="328"/>
      <c r="MEL212" s="328"/>
      <c r="MEM212" s="328"/>
      <c r="MEN212" s="328"/>
      <c r="MEO212" s="328"/>
      <c r="MEP212" s="328"/>
      <c r="MEQ212" s="328"/>
      <c r="MER212" s="328"/>
      <c r="MES212" s="328"/>
      <c r="MET212" s="328"/>
      <c r="MEU212" s="328"/>
      <c r="MEV212" s="328"/>
      <c r="MEW212" s="328"/>
      <c r="MEX212" s="328"/>
      <c r="MEY212" s="328"/>
      <c r="MEZ212" s="328"/>
      <c r="MFA212" s="328"/>
      <c r="MFB212" s="328"/>
      <c r="MFC212" s="328"/>
      <c r="MFD212" s="328"/>
      <c r="MFE212" s="328"/>
      <c r="MFF212" s="328"/>
      <c r="MFG212" s="328"/>
      <c r="MFH212" s="328"/>
      <c r="MFI212" s="328"/>
      <c r="MFJ212" s="328"/>
      <c r="MFK212" s="328"/>
      <c r="MFL212" s="328"/>
      <c r="MFM212" s="328"/>
      <c r="MFN212" s="328"/>
      <c r="MFO212" s="328"/>
      <c r="MFP212" s="328"/>
      <c r="MFQ212" s="328"/>
      <c r="MFR212" s="328"/>
      <c r="MFS212" s="328"/>
      <c r="MFT212" s="328"/>
      <c r="MFU212" s="328"/>
      <c r="MFV212" s="328"/>
      <c r="MFW212" s="328"/>
      <c r="MFX212" s="328"/>
      <c r="MFY212" s="328"/>
      <c r="MFZ212" s="328"/>
      <c r="MGA212" s="328"/>
      <c r="MGB212" s="328"/>
      <c r="MGC212" s="328"/>
      <c r="MGD212" s="328"/>
      <c r="MGE212" s="328"/>
      <c r="MGF212" s="328"/>
      <c r="MGG212" s="328"/>
      <c r="MGH212" s="328"/>
      <c r="MGI212" s="328"/>
      <c r="MGJ212" s="328"/>
      <c r="MGK212" s="328"/>
      <c r="MGL212" s="328"/>
      <c r="MGM212" s="328"/>
      <c r="MGN212" s="328"/>
      <c r="MGO212" s="328"/>
      <c r="MGP212" s="328"/>
      <c r="MGQ212" s="328"/>
      <c r="MGR212" s="328"/>
      <c r="MGS212" s="328"/>
      <c r="MGT212" s="328"/>
      <c r="MGU212" s="328"/>
      <c r="MGV212" s="328"/>
      <c r="MGW212" s="328"/>
      <c r="MGX212" s="328"/>
      <c r="MGY212" s="328"/>
      <c r="MGZ212" s="328"/>
      <c r="MHA212" s="328"/>
      <c r="MHB212" s="328"/>
      <c r="MHC212" s="328"/>
      <c r="MHD212" s="328"/>
      <c r="MHE212" s="328"/>
      <c r="MHF212" s="328"/>
      <c r="MHG212" s="328"/>
      <c r="MHH212" s="328"/>
      <c r="MHI212" s="328"/>
      <c r="MHJ212" s="328"/>
      <c r="MHK212" s="328"/>
      <c r="MHL212" s="328"/>
      <c r="MHM212" s="328"/>
      <c r="MHN212" s="328"/>
      <c r="MHO212" s="328"/>
      <c r="MHP212" s="328"/>
      <c r="MHQ212" s="328"/>
      <c r="MHR212" s="328"/>
      <c r="MHS212" s="328"/>
      <c r="MHT212" s="328"/>
      <c r="MHU212" s="328"/>
      <c r="MHV212" s="328"/>
      <c r="MHW212" s="328"/>
      <c r="MHX212" s="328"/>
      <c r="MHY212" s="328"/>
      <c r="MHZ212" s="328"/>
      <c r="MIA212" s="328"/>
      <c r="MIB212" s="328"/>
      <c r="MIC212" s="328"/>
      <c r="MID212" s="328"/>
      <c r="MIE212" s="328"/>
      <c r="MIF212" s="328"/>
      <c r="MIG212" s="328"/>
      <c r="MIH212" s="328"/>
      <c r="MII212" s="328"/>
      <c r="MIJ212" s="328"/>
      <c r="MIK212" s="328"/>
      <c r="MIL212" s="328"/>
      <c r="MIM212" s="328"/>
      <c r="MIN212" s="328"/>
      <c r="MIO212" s="328"/>
      <c r="MIP212" s="328"/>
      <c r="MIQ212" s="328"/>
      <c r="MIR212" s="328"/>
      <c r="MIS212" s="328"/>
      <c r="MIT212" s="328"/>
      <c r="MIU212" s="328"/>
      <c r="MIV212" s="328"/>
      <c r="MIW212" s="328"/>
      <c r="MIX212" s="328"/>
      <c r="MIY212" s="328"/>
      <c r="MIZ212" s="328"/>
      <c r="MJA212" s="328"/>
      <c r="MJB212" s="328"/>
      <c r="MJC212" s="328"/>
      <c r="MJD212" s="328"/>
      <c r="MJE212" s="328"/>
      <c r="MJF212" s="328"/>
      <c r="MJG212" s="328"/>
      <c r="MJH212" s="328"/>
      <c r="MJI212" s="328"/>
      <c r="MJJ212" s="328"/>
      <c r="MJK212" s="328"/>
      <c r="MJL212" s="328"/>
      <c r="MJM212" s="328"/>
      <c r="MJN212" s="328"/>
      <c r="MJO212" s="328"/>
      <c r="MJP212" s="328"/>
      <c r="MJQ212" s="328"/>
      <c r="MJR212" s="328"/>
      <c r="MJS212" s="328"/>
      <c r="MJT212" s="328"/>
      <c r="MJU212" s="328"/>
      <c r="MJV212" s="328"/>
      <c r="MJW212" s="328"/>
      <c r="MJX212" s="328"/>
      <c r="MJY212" s="328"/>
      <c r="MJZ212" s="328"/>
      <c r="MKA212" s="328"/>
      <c r="MKB212" s="328"/>
      <c r="MKC212" s="328"/>
      <c r="MKD212" s="328"/>
      <c r="MKE212" s="328"/>
      <c r="MKF212" s="328"/>
      <c r="MKG212" s="328"/>
      <c r="MKH212" s="328"/>
      <c r="MKI212" s="328"/>
      <c r="MKJ212" s="328"/>
      <c r="MKK212" s="328"/>
      <c r="MKL212" s="328"/>
      <c r="MKM212" s="328"/>
      <c r="MKN212" s="328"/>
      <c r="MKO212" s="328"/>
      <c r="MKP212" s="328"/>
      <c r="MKQ212" s="328"/>
      <c r="MKR212" s="328"/>
      <c r="MKS212" s="328"/>
      <c r="MKT212" s="328"/>
      <c r="MKU212" s="328"/>
      <c r="MKV212" s="328"/>
      <c r="MKW212" s="328"/>
      <c r="MKX212" s="328"/>
      <c r="MKY212" s="328"/>
      <c r="MKZ212" s="328"/>
      <c r="MLA212" s="328"/>
      <c r="MLB212" s="328"/>
      <c r="MLC212" s="328"/>
      <c r="MLD212" s="328"/>
      <c r="MLE212" s="328"/>
      <c r="MLF212" s="328"/>
      <c r="MLG212" s="328"/>
      <c r="MLH212" s="328"/>
      <c r="MLI212" s="328"/>
      <c r="MLJ212" s="328"/>
      <c r="MLK212" s="328"/>
      <c r="MLL212" s="328"/>
      <c r="MLM212" s="328"/>
      <c r="MLN212" s="328"/>
      <c r="MLO212" s="328"/>
      <c r="MLP212" s="328"/>
      <c r="MLQ212" s="328"/>
      <c r="MLR212" s="328"/>
      <c r="MLS212" s="328"/>
      <c r="MLT212" s="328"/>
      <c r="MLU212" s="328"/>
      <c r="MLV212" s="328"/>
      <c r="MLW212" s="328"/>
      <c r="MLX212" s="328"/>
      <c r="MLY212" s="328"/>
      <c r="MLZ212" s="328"/>
      <c r="MMA212" s="328"/>
      <c r="MMB212" s="328"/>
      <c r="MMC212" s="328"/>
      <c r="MMD212" s="328"/>
      <c r="MME212" s="328"/>
      <c r="MMF212" s="328"/>
      <c r="MMG212" s="328"/>
      <c r="MMH212" s="328"/>
      <c r="MMI212" s="328"/>
      <c r="MMJ212" s="328"/>
      <c r="MMK212" s="328"/>
      <c r="MML212" s="328"/>
      <c r="MMM212" s="328"/>
      <c r="MMN212" s="328"/>
      <c r="MMO212" s="328"/>
      <c r="MMP212" s="328"/>
      <c r="MMQ212" s="328"/>
      <c r="MMR212" s="328"/>
      <c r="MMS212" s="328"/>
      <c r="MMT212" s="328"/>
      <c r="MMU212" s="328"/>
      <c r="MMV212" s="328"/>
      <c r="MMW212" s="328"/>
      <c r="MMX212" s="328"/>
      <c r="MMY212" s="328"/>
      <c r="MMZ212" s="328"/>
      <c r="MNA212" s="328"/>
      <c r="MNB212" s="328"/>
      <c r="MNC212" s="328"/>
      <c r="MND212" s="328"/>
      <c r="MNE212" s="328"/>
      <c r="MNF212" s="328"/>
      <c r="MNG212" s="328"/>
      <c r="MNH212" s="328"/>
      <c r="MNI212" s="328"/>
      <c r="MNJ212" s="328"/>
      <c r="MNK212" s="328"/>
      <c r="MNL212" s="328"/>
      <c r="MNM212" s="328"/>
      <c r="MNN212" s="328"/>
      <c r="MNO212" s="328"/>
      <c r="MNP212" s="328"/>
      <c r="MNQ212" s="328"/>
      <c r="MNR212" s="328"/>
      <c r="MNS212" s="328"/>
      <c r="MNT212" s="328"/>
      <c r="MNU212" s="328"/>
      <c r="MNV212" s="328"/>
      <c r="MNW212" s="328"/>
      <c r="MNX212" s="328"/>
      <c r="MNY212" s="328"/>
      <c r="MNZ212" s="328"/>
      <c r="MOA212" s="328"/>
      <c r="MOB212" s="328"/>
      <c r="MOC212" s="328"/>
      <c r="MOD212" s="328"/>
      <c r="MOE212" s="328"/>
      <c r="MOF212" s="328"/>
      <c r="MOG212" s="328"/>
      <c r="MOH212" s="328"/>
      <c r="MOI212" s="328"/>
      <c r="MOJ212" s="328"/>
      <c r="MOK212" s="328"/>
      <c r="MOL212" s="328"/>
      <c r="MOM212" s="328"/>
      <c r="MON212" s="328"/>
      <c r="MOO212" s="328"/>
      <c r="MOP212" s="328"/>
      <c r="MOQ212" s="328"/>
      <c r="MOR212" s="328"/>
      <c r="MOS212" s="328"/>
      <c r="MOT212" s="328"/>
      <c r="MOU212" s="328"/>
      <c r="MOV212" s="328"/>
      <c r="MOW212" s="328"/>
      <c r="MOX212" s="328"/>
      <c r="MOY212" s="328"/>
      <c r="MOZ212" s="328"/>
      <c r="MPA212" s="328"/>
      <c r="MPB212" s="328"/>
      <c r="MPC212" s="328"/>
      <c r="MPD212" s="328"/>
      <c r="MPE212" s="328"/>
      <c r="MPF212" s="328"/>
      <c r="MPG212" s="328"/>
      <c r="MPH212" s="328"/>
      <c r="MPI212" s="328"/>
      <c r="MPJ212" s="328"/>
      <c r="MPK212" s="328"/>
      <c r="MPL212" s="328"/>
      <c r="MPM212" s="328"/>
      <c r="MPN212" s="328"/>
      <c r="MPO212" s="328"/>
      <c r="MPP212" s="328"/>
      <c r="MPQ212" s="328"/>
      <c r="MPR212" s="328"/>
      <c r="MPS212" s="328"/>
      <c r="MPT212" s="328"/>
      <c r="MPU212" s="328"/>
      <c r="MPV212" s="328"/>
      <c r="MPW212" s="328"/>
      <c r="MPX212" s="328"/>
      <c r="MPY212" s="328"/>
      <c r="MPZ212" s="328"/>
      <c r="MQA212" s="328"/>
      <c r="MQB212" s="328"/>
      <c r="MQC212" s="328"/>
      <c r="MQD212" s="328"/>
      <c r="MQE212" s="328"/>
      <c r="MQF212" s="328"/>
      <c r="MQG212" s="328"/>
      <c r="MQH212" s="328"/>
      <c r="MQI212" s="328"/>
      <c r="MQJ212" s="328"/>
      <c r="MQK212" s="328"/>
      <c r="MQL212" s="328"/>
      <c r="MQM212" s="328"/>
      <c r="MQN212" s="328"/>
      <c r="MQO212" s="328"/>
      <c r="MQP212" s="328"/>
      <c r="MQQ212" s="328"/>
      <c r="MQR212" s="328"/>
      <c r="MQS212" s="328"/>
      <c r="MQT212" s="328"/>
      <c r="MQU212" s="328"/>
      <c r="MQV212" s="328"/>
      <c r="MQW212" s="328"/>
      <c r="MQX212" s="328"/>
      <c r="MQY212" s="328"/>
      <c r="MQZ212" s="328"/>
      <c r="MRA212" s="328"/>
      <c r="MRB212" s="328"/>
      <c r="MRC212" s="328"/>
      <c r="MRD212" s="328"/>
      <c r="MRE212" s="328"/>
      <c r="MRF212" s="328"/>
      <c r="MRG212" s="328"/>
      <c r="MRH212" s="328"/>
      <c r="MRI212" s="328"/>
      <c r="MRJ212" s="328"/>
      <c r="MRK212" s="328"/>
      <c r="MRL212" s="328"/>
      <c r="MRM212" s="328"/>
      <c r="MRN212" s="328"/>
      <c r="MRO212" s="328"/>
      <c r="MRP212" s="328"/>
      <c r="MRQ212" s="328"/>
      <c r="MRR212" s="328"/>
      <c r="MRS212" s="328"/>
      <c r="MRT212" s="328"/>
      <c r="MRU212" s="328"/>
      <c r="MRV212" s="328"/>
      <c r="MRW212" s="328"/>
      <c r="MRX212" s="328"/>
      <c r="MRY212" s="328"/>
      <c r="MRZ212" s="328"/>
      <c r="MSA212" s="328"/>
      <c r="MSB212" s="328"/>
      <c r="MSC212" s="328"/>
      <c r="MSD212" s="328"/>
      <c r="MSE212" s="328"/>
      <c r="MSF212" s="328"/>
      <c r="MSG212" s="328"/>
      <c r="MSH212" s="328"/>
      <c r="MSI212" s="328"/>
      <c r="MSJ212" s="328"/>
      <c r="MSK212" s="328"/>
      <c r="MSL212" s="328"/>
      <c r="MSM212" s="328"/>
      <c r="MSN212" s="328"/>
      <c r="MSO212" s="328"/>
      <c r="MSP212" s="328"/>
      <c r="MSQ212" s="328"/>
      <c r="MSR212" s="328"/>
      <c r="MSS212" s="328"/>
      <c r="MST212" s="328"/>
      <c r="MSU212" s="328"/>
      <c r="MSV212" s="328"/>
      <c r="MSW212" s="328"/>
      <c r="MSX212" s="328"/>
      <c r="MSY212" s="328"/>
      <c r="MSZ212" s="328"/>
      <c r="MTA212" s="328"/>
      <c r="MTB212" s="328"/>
      <c r="MTC212" s="328"/>
      <c r="MTD212" s="328"/>
      <c r="MTE212" s="328"/>
      <c r="MTF212" s="328"/>
      <c r="MTG212" s="328"/>
      <c r="MTH212" s="328"/>
      <c r="MTI212" s="328"/>
      <c r="MTJ212" s="328"/>
      <c r="MTK212" s="328"/>
      <c r="MTL212" s="328"/>
      <c r="MTM212" s="328"/>
      <c r="MTN212" s="328"/>
      <c r="MTO212" s="328"/>
      <c r="MTP212" s="328"/>
      <c r="MTQ212" s="328"/>
      <c r="MTR212" s="328"/>
      <c r="MTS212" s="328"/>
      <c r="MTT212" s="328"/>
      <c r="MTU212" s="328"/>
      <c r="MTV212" s="328"/>
      <c r="MTW212" s="328"/>
      <c r="MTX212" s="328"/>
      <c r="MTY212" s="328"/>
      <c r="MTZ212" s="328"/>
      <c r="MUA212" s="328"/>
      <c r="MUB212" s="328"/>
      <c r="MUC212" s="328"/>
      <c r="MUD212" s="328"/>
      <c r="MUE212" s="328"/>
      <c r="MUF212" s="328"/>
      <c r="MUG212" s="328"/>
      <c r="MUH212" s="328"/>
      <c r="MUI212" s="328"/>
      <c r="MUJ212" s="328"/>
      <c r="MUK212" s="328"/>
      <c r="MUL212" s="328"/>
      <c r="MUM212" s="328"/>
      <c r="MUN212" s="328"/>
      <c r="MUO212" s="328"/>
      <c r="MUP212" s="328"/>
      <c r="MUQ212" s="328"/>
      <c r="MUR212" s="328"/>
      <c r="MUS212" s="328"/>
      <c r="MUT212" s="328"/>
      <c r="MUU212" s="328"/>
      <c r="MUV212" s="328"/>
      <c r="MUW212" s="328"/>
      <c r="MUX212" s="328"/>
      <c r="MUY212" s="328"/>
      <c r="MUZ212" s="328"/>
      <c r="MVA212" s="328"/>
      <c r="MVB212" s="328"/>
      <c r="MVC212" s="328"/>
      <c r="MVD212" s="328"/>
      <c r="MVE212" s="328"/>
      <c r="MVF212" s="328"/>
      <c r="MVG212" s="328"/>
      <c r="MVH212" s="328"/>
      <c r="MVI212" s="328"/>
      <c r="MVJ212" s="328"/>
      <c r="MVK212" s="328"/>
      <c r="MVL212" s="328"/>
      <c r="MVM212" s="328"/>
      <c r="MVN212" s="328"/>
      <c r="MVO212" s="328"/>
      <c r="MVP212" s="328"/>
      <c r="MVQ212" s="328"/>
      <c r="MVR212" s="328"/>
      <c r="MVS212" s="328"/>
      <c r="MVT212" s="328"/>
      <c r="MVU212" s="328"/>
      <c r="MVV212" s="328"/>
      <c r="MVW212" s="328"/>
      <c r="MVX212" s="328"/>
      <c r="MVY212" s="328"/>
      <c r="MVZ212" s="328"/>
      <c r="MWA212" s="328"/>
      <c r="MWB212" s="328"/>
      <c r="MWC212" s="328"/>
      <c r="MWD212" s="328"/>
      <c r="MWE212" s="328"/>
      <c r="MWF212" s="328"/>
      <c r="MWG212" s="328"/>
      <c r="MWH212" s="328"/>
      <c r="MWI212" s="328"/>
      <c r="MWJ212" s="328"/>
      <c r="MWK212" s="328"/>
      <c r="MWL212" s="328"/>
      <c r="MWM212" s="328"/>
      <c r="MWN212" s="328"/>
      <c r="MWO212" s="328"/>
      <c r="MWP212" s="328"/>
      <c r="MWQ212" s="328"/>
      <c r="MWR212" s="328"/>
      <c r="MWS212" s="328"/>
      <c r="MWT212" s="328"/>
      <c r="MWU212" s="328"/>
      <c r="MWV212" s="328"/>
      <c r="MWW212" s="328"/>
      <c r="MWX212" s="328"/>
      <c r="MWY212" s="328"/>
      <c r="MWZ212" s="328"/>
      <c r="MXA212" s="328"/>
      <c r="MXB212" s="328"/>
      <c r="MXC212" s="328"/>
      <c r="MXD212" s="328"/>
      <c r="MXE212" s="328"/>
      <c r="MXF212" s="328"/>
      <c r="MXG212" s="328"/>
      <c r="MXH212" s="328"/>
      <c r="MXI212" s="328"/>
      <c r="MXJ212" s="328"/>
      <c r="MXK212" s="328"/>
      <c r="MXL212" s="328"/>
      <c r="MXM212" s="328"/>
      <c r="MXN212" s="328"/>
      <c r="MXO212" s="328"/>
      <c r="MXP212" s="328"/>
      <c r="MXQ212" s="328"/>
      <c r="MXR212" s="328"/>
      <c r="MXS212" s="328"/>
      <c r="MXT212" s="328"/>
      <c r="MXU212" s="328"/>
      <c r="MXV212" s="328"/>
      <c r="MXW212" s="328"/>
      <c r="MXX212" s="328"/>
      <c r="MXY212" s="328"/>
      <c r="MXZ212" s="328"/>
      <c r="MYA212" s="328"/>
      <c r="MYB212" s="328"/>
      <c r="MYC212" s="328"/>
      <c r="MYD212" s="328"/>
      <c r="MYE212" s="328"/>
      <c r="MYF212" s="328"/>
      <c r="MYG212" s="328"/>
      <c r="MYH212" s="328"/>
      <c r="MYI212" s="328"/>
      <c r="MYJ212" s="328"/>
      <c r="MYK212" s="328"/>
      <c r="MYL212" s="328"/>
      <c r="MYM212" s="328"/>
      <c r="MYN212" s="328"/>
      <c r="MYO212" s="328"/>
      <c r="MYP212" s="328"/>
      <c r="MYQ212" s="328"/>
      <c r="MYR212" s="328"/>
      <c r="MYS212" s="328"/>
      <c r="MYT212" s="328"/>
      <c r="MYU212" s="328"/>
      <c r="MYV212" s="328"/>
      <c r="MYW212" s="328"/>
      <c r="MYX212" s="328"/>
      <c r="MYY212" s="328"/>
      <c r="MYZ212" s="328"/>
      <c r="MZA212" s="328"/>
      <c r="MZB212" s="328"/>
      <c r="MZC212" s="328"/>
      <c r="MZD212" s="328"/>
      <c r="MZE212" s="328"/>
      <c r="MZF212" s="328"/>
      <c r="MZG212" s="328"/>
      <c r="MZH212" s="328"/>
      <c r="MZI212" s="328"/>
      <c r="MZJ212" s="328"/>
      <c r="MZK212" s="328"/>
      <c r="MZL212" s="328"/>
      <c r="MZM212" s="328"/>
      <c r="MZN212" s="328"/>
      <c r="MZO212" s="328"/>
      <c r="MZP212" s="328"/>
      <c r="MZQ212" s="328"/>
      <c r="MZR212" s="328"/>
      <c r="MZS212" s="328"/>
      <c r="MZT212" s="328"/>
      <c r="MZU212" s="328"/>
      <c r="MZV212" s="328"/>
      <c r="MZW212" s="328"/>
      <c r="MZX212" s="328"/>
      <c r="MZY212" s="328"/>
      <c r="MZZ212" s="328"/>
      <c r="NAA212" s="328"/>
      <c r="NAB212" s="328"/>
      <c r="NAC212" s="328"/>
      <c r="NAD212" s="328"/>
      <c r="NAE212" s="328"/>
      <c r="NAF212" s="328"/>
      <c r="NAG212" s="328"/>
      <c r="NAH212" s="328"/>
      <c r="NAI212" s="328"/>
      <c r="NAJ212" s="328"/>
      <c r="NAK212" s="328"/>
      <c r="NAL212" s="328"/>
      <c r="NAM212" s="328"/>
      <c r="NAN212" s="328"/>
      <c r="NAO212" s="328"/>
      <c r="NAP212" s="328"/>
      <c r="NAQ212" s="328"/>
      <c r="NAR212" s="328"/>
      <c r="NAS212" s="328"/>
      <c r="NAT212" s="328"/>
      <c r="NAU212" s="328"/>
      <c r="NAV212" s="328"/>
      <c r="NAW212" s="328"/>
      <c r="NAX212" s="328"/>
      <c r="NAY212" s="328"/>
      <c r="NAZ212" s="328"/>
      <c r="NBA212" s="328"/>
      <c r="NBB212" s="328"/>
      <c r="NBC212" s="328"/>
      <c r="NBD212" s="328"/>
      <c r="NBE212" s="328"/>
      <c r="NBF212" s="328"/>
      <c r="NBG212" s="328"/>
      <c r="NBH212" s="328"/>
      <c r="NBI212" s="328"/>
      <c r="NBJ212" s="328"/>
      <c r="NBK212" s="328"/>
      <c r="NBL212" s="328"/>
      <c r="NBM212" s="328"/>
      <c r="NBN212" s="328"/>
      <c r="NBO212" s="328"/>
      <c r="NBP212" s="328"/>
      <c r="NBQ212" s="328"/>
      <c r="NBR212" s="328"/>
      <c r="NBS212" s="328"/>
      <c r="NBT212" s="328"/>
      <c r="NBU212" s="328"/>
      <c r="NBV212" s="328"/>
      <c r="NBW212" s="328"/>
      <c r="NBX212" s="328"/>
      <c r="NBY212" s="328"/>
      <c r="NBZ212" s="328"/>
      <c r="NCA212" s="328"/>
      <c r="NCB212" s="328"/>
      <c r="NCC212" s="328"/>
      <c r="NCD212" s="328"/>
      <c r="NCE212" s="328"/>
      <c r="NCF212" s="328"/>
      <c r="NCG212" s="328"/>
      <c r="NCH212" s="328"/>
      <c r="NCI212" s="328"/>
      <c r="NCJ212" s="328"/>
      <c r="NCK212" s="328"/>
      <c r="NCL212" s="328"/>
      <c r="NCM212" s="328"/>
      <c r="NCN212" s="328"/>
      <c r="NCO212" s="328"/>
      <c r="NCP212" s="328"/>
      <c r="NCQ212" s="328"/>
      <c r="NCR212" s="328"/>
      <c r="NCS212" s="328"/>
      <c r="NCT212" s="328"/>
      <c r="NCU212" s="328"/>
      <c r="NCV212" s="328"/>
      <c r="NCW212" s="328"/>
      <c r="NCX212" s="328"/>
      <c r="NCY212" s="328"/>
      <c r="NCZ212" s="328"/>
      <c r="NDA212" s="328"/>
      <c r="NDB212" s="328"/>
      <c r="NDC212" s="328"/>
      <c r="NDD212" s="328"/>
      <c r="NDE212" s="328"/>
      <c r="NDF212" s="328"/>
      <c r="NDG212" s="328"/>
      <c r="NDH212" s="328"/>
      <c r="NDI212" s="328"/>
      <c r="NDJ212" s="328"/>
      <c r="NDK212" s="328"/>
      <c r="NDL212" s="328"/>
      <c r="NDM212" s="328"/>
      <c r="NDN212" s="328"/>
      <c r="NDO212" s="328"/>
      <c r="NDP212" s="328"/>
      <c r="NDQ212" s="328"/>
      <c r="NDR212" s="328"/>
      <c r="NDS212" s="328"/>
      <c r="NDT212" s="328"/>
      <c r="NDU212" s="328"/>
      <c r="NDV212" s="328"/>
      <c r="NDW212" s="328"/>
      <c r="NDX212" s="328"/>
      <c r="NDY212" s="328"/>
      <c r="NDZ212" s="328"/>
      <c r="NEA212" s="328"/>
      <c r="NEB212" s="328"/>
      <c r="NEC212" s="328"/>
      <c r="NED212" s="328"/>
      <c r="NEE212" s="328"/>
      <c r="NEF212" s="328"/>
      <c r="NEG212" s="328"/>
      <c r="NEH212" s="328"/>
      <c r="NEI212" s="328"/>
      <c r="NEJ212" s="328"/>
      <c r="NEK212" s="328"/>
      <c r="NEL212" s="328"/>
      <c r="NEM212" s="328"/>
      <c r="NEN212" s="328"/>
      <c r="NEO212" s="328"/>
      <c r="NEP212" s="328"/>
      <c r="NEQ212" s="328"/>
      <c r="NER212" s="328"/>
      <c r="NES212" s="328"/>
      <c r="NET212" s="328"/>
      <c r="NEU212" s="328"/>
      <c r="NEV212" s="328"/>
      <c r="NEW212" s="328"/>
      <c r="NEX212" s="328"/>
      <c r="NEY212" s="328"/>
      <c r="NEZ212" s="328"/>
      <c r="NFA212" s="328"/>
      <c r="NFB212" s="328"/>
      <c r="NFC212" s="328"/>
      <c r="NFD212" s="328"/>
      <c r="NFE212" s="328"/>
      <c r="NFF212" s="328"/>
      <c r="NFG212" s="328"/>
      <c r="NFH212" s="328"/>
      <c r="NFI212" s="328"/>
      <c r="NFJ212" s="328"/>
      <c r="NFK212" s="328"/>
      <c r="NFL212" s="328"/>
      <c r="NFM212" s="328"/>
      <c r="NFN212" s="328"/>
      <c r="NFO212" s="328"/>
      <c r="NFP212" s="328"/>
      <c r="NFQ212" s="328"/>
      <c r="NFR212" s="328"/>
      <c r="NFS212" s="328"/>
      <c r="NFT212" s="328"/>
      <c r="NFU212" s="328"/>
      <c r="NFV212" s="328"/>
      <c r="NFW212" s="328"/>
      <c r="NFX212" s="328"/>
      <c r="NFY212" s="328"/>
      <c r="NFZ212" s="328"/>
      <c r="NGA212" s="328"/>
      <c r="NGB212" s="328"/>
      <c r="NGC212" s="328"/>
      <c r="NGD212" s="328"/>
      <c r="NGE212" s="328"/>
      <c r="NGF212" s="328"/>
      <c r="NGG212" s="328"/>
      <c r="NGH212" s="328"/>
      <c r="NGI212" s="328"/>
      <c r="NGJ212" s="328"/>
      <c r="NGK212" s="328"/>
      <c r="NGL212" s="328"/>
      <c r="NGM212" s="328"/>
      <c r="NGN212" s="328"/>
      <c r="NGO212" s="328"/>
      <c r="NGP212" s="328"/>
      <c r="NGQ212" s="328"/>
      <c r="NGR212" s="328"/>
      <c r="NGS212" s="328"/>
      <c r="NGT212" s="328"/>
      <c r="NGU212" s="328"/>
      <c r="NGV212" s="328"/>
      <c r="NGW212" s="328"/>
      <c r="NGX212" s="328"/>
      <c r="NGY212" s="328"/>
      <c r="NGZ212" s="328"/>
      <c r="NHA212" s="328"/>
      <c r="NHB212" s="328"/>
      <c r="NHC212" s="328"/>
      <c r="NHD212" s="328"/>
      <c r="NHE212" s="328"/>
      <c r="NHF212" s="328"/>
      <c r="NHG212" s="328"/>
      <c r="NHH212" s="328"/>
      <c r="NHI212" s="328"/>
      <c r="NHJ212" s="328"/>
      <c r="NHK212" s="328"/>
      <c r="NHL212" s="328"/>
      <c r="NHM212" s="328"/>
      <c r="NHN212" s="328"/>
      <c r="NHO212" s="328"/>
      <c r="NHP212" s="328"/>
      <c r="NHQ212" s="328"/>
      <c r="NHR212" s="328"/>
      <c r="NHS212" s="328"/>
      <c r="NHT212" s="328"/>
      <c r="NHU212" s="328"/>
      <c r="NHV212" s="328"/>
      <c r="NHW212" s="328"/>
      <c r="NHX212" s="328"/>
      <c r="NHY212" s="328"/>
      <c r="NHZ212" s="328"/>
      <c r="NIA212" s="328"/>
      <c r="NIB212" s="328"/>
      <c r="NIC212" s="328"/>
      <c r="NID212" s="328"/>
      <c r="NIE212" s="328"/>
      <c r="NIF212" s="328"/>
      <c r="NIG212" s="328"/>
      <c r="NIH212" s="328"/>
      <c r="NII212" s="328"/>
      <c r="NIJ212" s="328"/>
      <c r="NIK212" s="328"/>
      <c r="NIL212" s="328"/>
      <c r="NIM212" s="328"/>
      <c r="NIN212" s="328"/>
      <c r="NIO212" s="328"/>
      <c r="NIP212" s="328"/>
      <c r="NIQ212" s="328"/>
      <c r="NIR212" s="328"/>
      <c r="NIS212" s="328"/>
      <c r="NIT212" s="328"/>
      <c r="NIU212" s="328"/>
      <c r="NIV212" s="328"/>
      <c r="NIW212" s="328"/>
      <c r="NIX212" s="328"/>
      <c r="NIY212" s="328"/>
      <c r="NIZ212" s="328"/>
      <c r="NJA212" s="328"/>
      <c r="NJB212" s="328"/>
      <c r="NJC212" s="328"/>
      <c r="NJD212" s="328"/>
      <c r="NJE212" s="328"/>
      <c r="NJF212" s="328"/>
      <c r="NJG212" s="328"/>
      <c r="NJH212" s="328"/>
      <c r="NJI212" s="328"/>
      <c r="NJJ212" s="328"/>
      <c r="NJK212" s="328"/>
      <c r="NJL212" s="328"/>
      <c r="NJM212" s="328"/>
      <c r="NJN212" s="328"/>
      <c r="NJO212" s="328"/>
      <c r="NJP212" s="328"/>
      <c r="NJQ212" s="328"/>
      <c r="NJR212" s="328"/>
      <c r="NJS212" s="328"/>
      <c r="NJT212" s="328"/>
      <c r="NJU212" s="328"/>
      <c r="NJV212" s="328"/>
      <c r="NJW212" s="328"/>
      <c r="NJX212" s="328"/>
      <c r="NJY212" s="328"/>
      <c r="NJZ212" s="328"/>
      <c r="NKA212" s="328"/>
      <c r="NKB212" s="328"/>
      <c r="NKC212" s="328"/>
      <c r="NKD212" s="328"/>
      <c r="NKE212" s="328"/>
      <c r="NKF212" s="328"/>
      <c r="NKG212" s="328"/>
      <c r="NKH212" s="328"/>
      <c r="NKI212" s="328"/>
      <c r="NKJ212" s="328"/>
      <c r="NKK212" s="328"/>
      <c r="NKL212" s="328"/>
      <c r="NKM212" s="328"/>
      <c r="NKN212" s="328"/>
      <c r="NKO212" s="328"/>
      <c r="NKP212" s="328"/>
      <c r="NKQ212" s="328"/>
      <c r="NKR212" s="328"/>
      <c r="NKS212" s="328"/>
      <c r="NKT212" s="328"/>
      <c r="NKU212" s="328"/>
      <c r="NKV212" s="328"/>
      <c r="NKW212" s="328"/>
      <c r="NKX212" s="328"/>
      <c r="NKY212" s="328"/>
      <c r="NKZ212" s="328"/>
      <c r="NLA212" s="328"/>
      <c r="NLB212" s="328"/>
      <c r="NLC212" s="328"/>
      <c r="NLD212" s="328"/>
      <c r="NLE212" s="328"/>
      <c r="NLF212" s="328"/>
      <c r="NLG212" s="328"/>
      <c r="NLH212" s="328"/>
      <c r="NLI212" s="328"/>
      <c r="NLJ212" s="328"/>
      <c r="NLK212" s="328"/>
      <c r="NLL212" s="328"/>
      <c r="NLM212" s="328"/>
      <c r="NLN212" s="328"/>
      <c r="NLO212" s="328"/>
      <c r="NLP212" s="328"/>
      <c r="NLQ212" s="328"/>
      <c r="NLR212" s="328"/>
      <c r="NLS212" s="328"/>
      <c r="NLT212" s="328"/>
      <c r="NLU212" s="328"/>
      <c r="NLV212" s="328"/>
      <c r="NLW212" s="328"/>
      <c r="NLX212" s="328"/>
      <c r="NLY212" s="328"/>
      <c r="NLZ212" s="328"/>
      <c r="NMA212" s="328"/>
      <c r="NMB212" s="328"/>
      <c r="NMC212" s="328"/>
      <c r="NMD212" s="328"/>
      <c r="NME212" s="328"/>
      <c r="NMF212" s="328"/>
      <c r="NMG212" s="328"/>
      <c r="NMH212" s="328"/>
      <c r="NMI212" s="328"/>
      <c r="NMJ212" s="328"/>
      <c r="NMK212" s="328"/>
      <c r="NML212" s="328"/>
      <c r="NMM212" s="328"/>
      <c r="NMN212" s="328"/>
      <c r="NMO212" s="328"/>
      <c r="NMP212" s="328"/>
      <c r="NMQ212" s="328"/>
      <c r="NMR212" s="328"/>
      <c r="NMS212" s="328"/>
      <c r="NMT212" s="328"/>
      <c r="NMU212" s="328"/>
      <c r="NMV212" s="328"/>
      <c r="NMW212" s="328"/>
      <c r="NMX212" s="328"/>
      <c r="NMY212" s="328"/>
      <c r="NMZ212" s="328"/>
      <c r="NNA212" s="328"/>
      <c r="NNB212" s="328"/>
      <c r="NNC212" s="328"/>
      <c r="NND212" s="328"/>
      <c r="NNE212" s="328"/>
      <c r="NNF212" s="328"/>
      <c r="NNG212" s="328"/>
      <c r="NNH212" s="328"/>
      <c r="NNI212" s="328"/>
      <c r="NNJ212" s="328"/>
      <c r="NNK212" s="328"/>
      <c r="NNL212" s="328"/>
      <c r="NNM212" s="328"/>
      <c r="NNN212" s="328"/>
      <c r="NNO212" s="328"/>
      <c r="NNP212" s="328"/>
      <c r="NNQ212" s="328"/>
      <c r="NNR212" s="328"/>
      <c r="NNS212" s="328"/>
      <c r="NNT212" s="328"/>
      <c r="NNU212" s="328"/>
      <c r="NNV212" s="328"/>
      <c r="NNW212" s="328"/>
      <c r="NNX212" s="328"/>
      <c r="NNY212" s="328"/>
      <c r="NNZ212" s="328"/>
      <c r="NOA212" s="328"/>
      <c r="NOB212" s="328"/>
      <c r="NOC212" s="328"/>
      <c r="NOD212" s="328"/>
      <c r="NOE212" s="328"/>
      <c r="NOF212" s="328"/>
      <c r="NOG212" s="328"/>
      <c r="NOH212" s="328"/>
      <c r="NOI212" s="328"/>
      <c r="NOJ212" s="328"/>
      <c r="NOK212" s="328"/>
      <c r="NOL212" s="328"/>
      <c r="NOM212" s="328"/>
      <c r="NON212" s="328"/>
      <c r="NOO212" s="328"/>
      <c r="NOP212" s="328"/>
      <c r="NOQ212" s="328"/>
      <c r="NOR212" s="328"/>
      <c r="NOS212" s="328"/>
      <c r="NOT212" s="328"/>
      <c r="NOU212" s="328"/>
      <c r="NOV212" s="328"/>
      <c r="NOW212" s="328"/>
      <c r="NOX212" s="328"/>
      <c r="NOY212" s="328"/>
      <c r="NOZ212" s="328"/>
      <c r="NPA212" s="328"/>
      <c r="NPB212" s="328"/>
      <c r="NPC212" s="328"/>
      <c r="NPD212" s="328"/>
      <c r="NPE212" s="328"/>
      <c r="NPF212" s="328"/>
      <c r="NPG212" s="328"/>
      <c r="NPH212" s="328"/>
      <c r="NPI212" s="328"/>
      <c r="NPJ212" s="328"/>
      <c r="NPK212" s="328"/>
      <c r="NPL212" s="328"/>
      <c r="NPM212" s="328"/>
      <c r="NPN212" s="328"/>
      <c r="NPO212" s="328"/>
      <c r="NPP212" s="328"/>
      <c r="NPQ212" s="328"/>
      <c r="NPR212" s="328"/>
      <c r="NPS212" s="328"/>
      <c r="NPT212" s="328"/>
      <c r="NPU212" s="328"/>
      <c r="NPV212" s="328"/>
      <c r="NPW212" s="328"/>
      <c r="NPX212" s="328"/>
      <c r="NPY212" s="328"/>
      <c r="NPZ212" s="328"/>
      <c r="NQA212" s="328"/>
      <c r="NQB212" s="328"/>
      <c r="NQC212" s="328"/>
      <c r="NQD212" s="328"/>
      <c r="NQE212" s="328"/>
      <c r="NQF212" s="328"/>
      <c r="NQG212" s="328"/>
      <c r="NQH212" s="328"/>
      <c r="NQI212" s="328"/>
      <c r="NQJ212" s="328"/>
      <c r="NQK212" s="328"/>
      <c r="NQL212" s="328"/>
      <c r="NQM212" s="328"/>
      <c r="NQN212" s="328"/>
      <c r="NQO212" s="328"/>
      <c r="NQP212" s="328"/>
      <c r="NQQ212" s="328"/>
      <c r="NQR212" s="328"/>
      <c r="NQS212" s="328"/>
      <c r="NQT212" s="328"/>
      <c r="NQU212" s="328"/>
      <c r="NQV212" s="328"/>
      <c r="NQW212" s="328"/>
      <c r="NQX212" s="328"/>
      <c r="NQY212" s="328"/>
      <c r="NQZ212" s="328"/>
      <c r="NRA212" s="328"/>
      <c r="NRB212" s="328"/>
      <c r="NRC212" s="328"/>
      <c r="NRD212" s="328"/>
      <c r="NRE212" s="328"/>
      <c r="NRF212" s="328"/>
      <c r="NRG212" s="328"/>
      <c r="NRH212" s="328"/>
      <c r="NRI212" s="328"/>
      <c r="NRJ212" s="328"/>
      <c r="NRK212" s="328"/>
      <c r="NRL212" s="328"/>
      <c r="NRM212" s="328"/>
      <c r="NRN212" s="328"/>
      <c r="NRO212" s="328"/>
      <c r="NRP212" s="328"/>
      <c r="NRQ212" s="328"/>
      <c r="NRR212" s="328"/>
      <c r="NRS212" s="328"/>
      <c r="NRT212" s="328"/>
      <c r="NRU212" s="328"/>
      <c r="NRV212" s="328"/>
      <c r="NRW212" s="328"/>
      <c r="NRX212" s="328"/>
      <c r="NRY212" s="328"/>
      <c r="NRZ212" s="328"/>
      <c r="NSA212" s="328"/>
      <c r="NSB212" s="328"/>
      <c r="NSC212" s="328"/>
      <c r="NSD212" s="328"/>
      <c r="NSE212" s="328"/>
      <c r="NSF212" s="328"/>
      <c r="NSG212" s="328"/>
      <c r="NSH212" s="328"/>
      <c r="NSI212" s="328"/>
      <c r="NSJ212" s="328"/>
      <c r="NSK212" s="328"/>
      <c r="NSL212" s="328"/>
      <c r="NSM212" s="328"/>
      <c r="NSN212" s="328"/>
      <c r="NSO212" s="328"/>
      <c r="NSP212" s="328"/>
      <c r="NSQ212" s="328"/>
      <c r="NSR212" s="328"/>
      <c r="NSS212" s="328"/>
      <c r="NST212" s="328"/>
      <c r="NSU212" s="328"/>
      <c r="NSV212" s="328"/>
      <c r="NSW212" s="328"/>
      <c r="NSX212" s="328"/>
      <c r="NSY212" s="328"/>
      <c r="NSZ212" s="328"/>
      <c r="NTA212" s="328"/>
      <c r="NTB212" s="328"/>
      <c r="NTC212" s="328"/>
      <c r="NTD212" s="328"/>
      <c r="NTE212" s="328"/>
      <c r="NTF212" s="328"/>
      <c r="NTG212" s="328"/>
      <c r="NTH212" s="328"/>
      <c r="NTI212" s="328"/>
      <c r="NTJ212" s="328"/>
      <c r="NTK212" s="328"/>
      <c r="NTL212" s="328"/>
      <c r="NTM212" s="328"/>
      <c r="NTN212" s="328"/>
      <c r="NTO212" s="328"/>
      <c r="NTP212" s="328"/>
      <c r="NTQ212" s="328"/>
      <c r="NTR212" s="328"/>
      <c r="NTS212" s="328"/>
      <c r="NTT212" s="328"/>
      <c r="NTU212" s="328"/>
      <c r="NTV212" s="328"/>
      <c r="NTW212" s="328"/>
      <c r="NTX212" s="328"/>
      <c r="NTY212" s="328"/>
      <c r="NTZ212" s="328"/>
      <c r="NUA212" s="328"/>
      <c r="NUB212" s="328"/>
      <c r="NUC212" s="328"/>
      <c r="NUD212" s="328"/>
      <c r="NUE212" s="328"/>
      <c r="NUF212" s="328"/>
      <c r="NUG212" s="328"/>
      <c r="NUH212" s="328"/>
      <c r="NUI212" s="328"/>
      <c r="NUJ212" s="328"/>
      <c r="NUK212" s="328"/>
      <c r="NUL212" s="328"/>
      <c r="NUM212" s="328"/>
      <c r="NUN212" s="328"/>
      <c r="NUO212" s="328"/>
      <c r="NUP212" s="328"/>
      <c r="NUQ212" s="328"/>
      <c r="NUR212" s="328"/>
      <c r="NUS212" s="328"/>
      <c r="NUT212" s="328"/>
      <c r="NUU212" s="328"/>
      <c r="NUV212" s="328"/>
      <c r="NUW212" s="328"/>
      <c r="NUX212" s="328"/>
      <c r="NUY212" s="328"/>
      <c r="NUZ212" s="328"/>
      <c r="NVA212" s="328"/>
      <c r="NVB212" s="328"/>
      <c r="NVC212" s="328"/>
      <c r="NVD212" s="328"/>
      <c r="NVE212" s="328"/>
      <c r="NVF212" s="328"/>
      <c r="NVG212" s="328"/>
      <c r="NVH212" s="328"/>
      <c r="NVI212" s="328"/>
      <c r="NVJ212" s="328"/>
      <c r="NVK212" s="328"/>
      <c r="NVL212" s="328"/>
      <c r="NVM212" s="328"/>
      <c r="NVN212" s="328"/>
      <c r="NVO212" s="328"/>
      <c r="NVP212" s="328"/>
      <c r="NVQ212" s="328"/>
      <c r="NVR212" s="328"/>
      <c r="NVS212" s="328"/>
      <c r="NVT212" s="328"/>
      <c r="NVU212" s="328"/>
      <c r="NVV212" s="328"/>
      <c r="NVW212" s="328"/>
      <c r="NVX212" s="328"/>
      <c r="NVY212" s="328"/>
      <c r="NVZ212" s="328"/>
      <c r="NWA212" s="328"/>
      <c r="NWB212" s="328"/>
      <c r="NWC212" s="328"/>
      <c r="NWD212" s="328"/>
      <c r="NWE212" s="328"/>
      <c r="NWF212" s="328"/>
      <c r="NWG212" s="328"/>
      <c r="NWH212" s="328"/>
      <c r="NWI212" s="328"/>
      <c r="NWJ212" s="328"/>
      <c r="NWK212" s="328"/>
      <c r="NWL212" s="328"/>
      <c r="NWM212" s="328"/>
      <c r="NWN212" s="328"/>
      <c r="NWO212" s="328"/>
      <c r="NWP212" s="328"/>
      <c r="NWQ212" s="328"/>
      <c r="NWR212" s="328"/>
      <c r="NWS212" s="328"/>
      <c r="NWT212" s="328"/>
      <c r="NWU212" s="328"/>
      <c r="NWV212" s="328"/>
      <c r="NWW212" s="328"/>
      <c r="NWX212" s="328"/>
      <c r="NWY212" s="328"/>
      <c r="NWZ212" s="328"/>
      <c r="NXA212" s="328"/>
      <c r="NXB212" s="328"/>
      <c r="NXC212" s="328"/>
      <c r="NXD212" s="328"/>
      <c r="NXE212" s="328"/>
      <c r="NXF212" s="328"/>
      <c r="NXG212" s="328"/>
      <c r="NXH212" s="328"/>
      <c r="NXI212" s="328"/>
      <c r="NXJ212" s="328"/>
      <c r="NXK212" s="328"/>
      <c r="NXL212" s="328"/>
      <c r="NXM212" s="328"/>
      <c r="NXN212" s="328"/>
      <c r="NXO212" s="328"/>
      <c r="NXP212" s="328"/>
      <c r="NXQ212" s="328"/>
      <c r="NXR212" s="328"/>
      <c r="NXS212" s="328"/>
      <c r="NXT212" s="328"/>
      <c r="NXU212" s="328"/>
      <c r="NXV212" s="328"/>
      <c r="NXW212" s="328"/>
      <c r="NXX212" s="328"/>
      <c r="NXY212" s="328"/>
      <c r="NXZ212" s="328"/>
      <c r="NYA212" s="328"/>
      <c r="NYB212" s="328"/>
      <c r="NYC212" s="328"/>
      <c r="NYD212" s="328"/>
      <c r="NYE212" s="328"/>
      <c r="NYF212" s="328"/>
      <c r="NYG212" s="328"/>
      <c r="NYH212" s="328"/>
      <c r="NYI212" s="328"/>
      <c r="NYJ212" s="328"/>
      <c r="NYK212" s="328"/>
      <c r="NYL212" s="328"/>
      <c r="NYM212" s="328"/>
      <c r="NYN212" s="328"/>
      <c r="NYO212" s="328"/>
      <c r="NYP212" s="328"/>
      <c r="NYQ212" s="328"/>
      <c r="NYR212" s="328"/>
      <c r="NYS212" s="328"/>
      <c r="NYT212" s="328"/>
      <c r="NYU212" s="328"/>
      <c r="NYV212" s="328"/>
      <c r="NYW212" s="328"/>
      <c r="NYX212" s="328"/>
      <c r="NYY212" s="328"/>
      <c r="NYZ212" s="328"/>
      <c r="NZA212" s="328"/>
      <c r="NZB212" s="328"/>
      <c r="NZC212" s="328"/>
      <c r="NZD212" s="328"/>
      <c r="NZE212" s="328"/>
      <c r="NZF212" s="328"/>
      <c r="NZG212" s="328"/>
      <c r="NZH212" s="328"/>
      <c r="NZI212" s="328"/>
      <c r="NZJ212" s="328"/>
      <c r="NZK212" s="328"/>
      <c r="NZL212" s="328"/>
      <c r="NZM212" s="328"/>
      <c r="NZN212" s="328"/>
      <c r="NZO212" s="328"/>
      <c r="NZP212" s="328"/>
      <c r="NZQ212" s="328"/>
      <c r="NZR212" s="328"/>
      <c r="NZS212" s="328"/>
      <c r="NZT212" s="328"/>
      <c r="NZU212" s="328"/>
      <c r="NZV212" s="328"/>
      <c r="NZW212" s="328"/>
      <c r="NZX212" s="328"/>
      <c r="NZY212" s="328"/>
      <c r="NZZ212" s="328"/>
      <c r="OAA212" s="328"/>
      <c r="OAB212" s="328"/>
      <c r="OAC212" s="328"/>
      <c r="OAD212" s="328"/>
      <c r="OAE212" s="328"/>
      <c r="OAF212" s="328"/>
      <c r="OAG212" s="328"/>
      <c r="OAH212" s="328"/>
      <c r="OAI212" s="328"/>
      <c r="OAJ212" s="328"/>
      <c r="OAK212" s="328"/>
      <c r="OAL212" s="328"/>
      <c r="OAM212" s="328"/>
      <c r="OAN212" s="328"/>
      <c r="OAO212" s="328"/>
      <c r="OAP212" s="328"/>
      <c r="OAQ212" s="328"/>
      <c r="OAR212" s="328"/>
      <c r="OAS212" s="328"/>
      <c r="OAT212" s="328"/>
      <c r="OAU212" s="328"/>
      <c r="OAV212" s="328"/>
      <c r="OAW212" s="328"/>
      <c r="OAX212" s="328"/>
      <c r="OAY212" s="328"/>
      <c r="OAZ212" s="328"/>
      <c r="OBA212" s="328"/>
      <c r="OBB212" s="328"/>
      <c r="OBC212" s="328"/>
      <c r="OBD212" s="328"/>
      <c r="OBE212" s="328"/>
      <c r="OBF212" s="328"/>
      <c r="OBG212" s="328"/>
      <c r="OBH212" s="328"/>
      <c r="OBI212" s="328"/>
      <c r="OBJ212" s="328"/>
      <c r="OBK212" s="328"/>
      <c r="OBL212" s="328"/>
      <c r="OBM212" s="328"/>
      <c r="OBN212" s="328"/>
      <c r="OBO212" s="328"/>
      <c r="OBP212" s="328"/>
      <c r="OBQ212" s="328"/>
      <c r="OBR212" s="328"/>
      <c r="OBS212" s="328"/>
      <c r="OBT212" s="328"/>
      <c r="OBU212" s="328"/>
      <c r="OBV212" s="328"/>
      <c r="OBW212" s="328"/>
      <c r="OBX212" s="328"/>
      <c r="OBY212" s="328"/>
      <c r="OBZ212" s="328"/>
      <c r="OCA212" s="328"/>
      <c r="OCB212" s="328"/>
      <c r="OCC212" s="328"/>
      <c r="OCD212" s="328"/>
      <c r="OCE212" s="328"/>
      <c r="OCF212" s="328"/>
      <c r="OCG212" s="328"/>
      <c r="OCH212" s="328"/>
      <c r="OCI212" s="328"/>
      <c r="OCJ212" s="328"/>
      <c r="OCK212" s="328"/>
      <c r="OCL212" s="328"/>
      <c r="OCM212" s="328"/>
      <c r="OCN212" s="328"/>
      <c r="OCO212" s="328"/>
      <c r="OCP212" s="328"/>
      <c r="OCQ212" s="328"/>
      <c r="OCR212" s="328"/>
      <c r="OCS212" s="328"/>
      <c r="OCT212" s="328"/>
      <c r="OCU212" s="328"/>
      <c r="OCV212" s="328"/>
      <c r="OCW212" s="328"/>
      <c r="OCX212" s="328"/>
      <c r="OCY212" s="328"/>
      <c r="OCZ212" s="328"/>
      <c r="ODA212" s="328"/>
      <c r="ODB212" s="328"/>
      <c r="ODC212" s="328"/>
      <c r="ODD212" s="328"/>
      <c r="ODE212" s="328"/>
      <c r="ODF212" s="328"/>
      <c r="ODG212" s="328"/>
      <c r="ODH212" s="328"/>
      <c r="ODI212" s="328"/>
      <c r="ODJ212" s="328"/>
      <c r="ODK212" s="328"/>
      <c r="ODL212" s="328"/>
      <c r="ODM212" s="328"/>
      <c r="ODN212" s="328"/>
      <c r="ODO212" s="328"/>
      <c r="ODP212" s="328"/>
      <c r="ODQ212" s="328"/>
      <c r="ODR212" s="328"/>
      <c r="ODS212" s="328"/>
      <c r="ODT212" s="328"/>
      <c r="ODU212" s="328"/>
      <c r="ODV212" s="328"/>
      <c r="ODW212" s="328"/>
      <c r="ODX212" s="328"/>
      <c r="ODY212" s="328"/>
      <c r="ODZ212" s="328"/>
      <c r="OEA212" s="328"/>
      <c r="OEB212" s="328"/>
      <c r="OEC212" s="328"/>
      <c r="OED212" s="328"/>
      <c r="OEE212" s="328"/>
      <c r="OEF212" s="328"/>
      <c r="OEG212" s="328"/>
      <c r="OEH212" s="328"/>
      <c r="OEI212" s="328"/>
      <c r="OEJ212" s="328"/>
      <c r="OEK212" s="328"/>
      <c r="OEL212" s="328"/>
      <c r="OEM212" s="328"/>
      <c r="OEN212" s="328"/>
      <c r="OEO212" s="328"/>
      <c r="OEP212" s="328"/>
      <c r="OEQ212" s="328"/>
      <c r="OER212" s="328"/>
      <c r="OES212" s="328"/>
      <c r="OET212" s="328"/>
      <c r="OEU212" s="328"/>
      <c r="OEV212" s="328"/>
      <c r="OEW212" s="328"/>
      <c r="OEX212" s="328"/>
      <c r="OEY212" s="328"/>
      <c r="OEZ212" s="328"/>
      <c r="OFA212" s="328"/>
      <c r="OFB212" s="328"/>
      <c r="OFC212" s="328"/>
      <c r="OFD212" s="328"/>
      <c r="OFE212" s="328"/>
      <c r="OFF212" s="328"/>
      <c r="OFG212" s="328"/>
      <c r="OFH212" s="328"/>
      <c r="OFI212" s="328"/>
      <c r="OFJ212" s="328"/>
      <c r="OFK212" s="328"/>
      <c r="OFL212" s="328"/>
      <c r="OFM212" s="328"/>
      <c r="OFN212" s="328"/>
      <c r="OFO212" s="328"/>
      <c r="OFP212" s="328"/>
      <c r="OFQ212" s="328"/>
      <c r="OFR212" s="328"/>
      <c r="OFS212" s="328"/>
      <c r="OFT212" s="328"/>
      <c r="OFU212" s="328"/>
      <c r="OFV212" s="328"/>
      <c r="OFW212" s="328"/>
      <c r="OFX212" s="328"/>
      <c r="OFY212" s="328"/>
      <c r="OFZ212" s="328"/>
      <c r="OGA212" s="328"/>
      <c r="OGB212" s="328"/>
      <c r="OGC212" s="328"/>
      <c r="OGD212" s="328"/>
      <c r="OGE212" s="328"/>
      <c r="OGF212" s="328"/>
      <c r="OGG212" s="328"/>
      <c r="OGH212" s="328"/>
      <c r="OGI212" s="328"/>
      <c r="OGJ212" s="328"/>
      <c r="OGK212" s="328"/>
      <c r="OGL212" s="328"/>
      <c r="OGM212" s="328"/>
      <c r="OGN212" s="328"/>
      <c r="OGO212" s="328"/>
      <c r="OGP212" s="328"/>
      <c r="OGQ212" s="328"/>
      <c r="OGR212" s="328"/>
      <c r="OGS212" s="328"/>
      <c r="OGT212" s="328"/>
      <c r="OGU212" s="328"/>
      <c r="OGV212" s="328"/>
      <c r="OGW212" s="328"/>
      <c r="OGX212" s="328"/>
      <c r="OGY212" s="328"/>
      <c r="OGZ212" s="328"/>
      <c r="OHA212" s="328"/>
      <c r="OHB212" s="328"/>
      <c r="OHC212" s="328"/>
      <c r="OHD212" s="328"/>
      <c r="OHE212" s="328"/>
      <c r="OHF212" s="328"/>
      <c r="OHG212" s="328"/>
      <c r="OHH212" s="328"/>
      <c r="OHI212" s="328"/>
      <c r="OHJ212" s="328"/>
      <c r="OHK212" s="328"/>
      <c r="OHL212" s="328"/>
      <c r="OHM212" s="328"/>
      <c r="OHN212" s="328"/>
      <c r="OHO212" s="328"/>
      <c r="OHP212" s="328"/>
      <c r="OHQ212" s="328"/>
      <c r="OHR212" s="328"/>
      <c r="OHS212" s="328"/>
      <c r="OHT212" s="328"/>
      <c r="OHU212" s="328"/>
      <c r="OHV212" s="328"/>
      <c r="OHW212" s="328"/>
      <c r="OHX212" s="328"/>
      <c r="OHY212" s="328"/>
      <c r="OHZ212" s="328"/>
      <c r="OIA212" s="328"/>
      <c r="OIB212" s="328"/>
      <c r="OIC212" s="328"/>
      <c r="OID212" s="328"/>
      <c r="OIE212" s="328"/>
      <c r="OIF212" s="328"/>
      <c r="OIG212" s="328"/>
      <c r="OIH212" s="328"/>
      <c r="OII212" s="328"/>
      <c r="OIJ212" s="328"/>
      <c r="OIK212" s="328"/>
      <c r="OIL212" s="328"/>
      <c r="OIM212" s="328"/>
      <c r="OIN212" s="328"/>
      <c r="OIO212" s="328"/>
      <c r="OIP212" s="328"/>
      <c r="OIQ212" s="328"/>
      <c r="OIR212" s="328"/>
      <c r="OIS212" s="328"/>
      <c r="OIT212" s="328"/>
      <c r="OIU212" s="328"/>
      <c r="OIV212" s="328"/>
      <c r="OIW212" s="328"/>
      <c r="OIX212" s="328"/>
      <c r="OIY212" s="328"/>
      <c r="OIZ212" s="328"/>
      <c r="OJA212" s="328"/>
      <c r="OJB212" s="328"/>
      <c r="OJC212" s="328"/>
      <c r="OJD212" s="328"/>
      <c r="OJE212" s="328"/>
      <c r="OJF212" s="328"/>
      <c r="OJG212" s="328"/>
      <c r="OJH212" s="328"/>
      <c r="OJI212" s="328"/>
      <c r="OJJ212" s="328"/>
      <c r="OJK212" s="328"/>
      <c r="OJL212" s="328"/>
      <c r="OJM212" s="328"/>
      <c r="OJN212" s="328"/>
      <c r="OJO212" s="328"/>
      <c r="OJP212" s="328"/>
      <c r="OJQ212" s="328"/>
      <c r="OJR212" s="328"/>
      <c r="OJS212" s="328"/>
      <c r="OJT212" s="328"/>
      <c r="OJU212" s="328"/>
      <c r="OJV212" s="328"/>
      <c r="OJW212" s="328"/>
      <c r="OJX212" s="328"/>
      <c r="OJY212" s="328"/>
      <c r="OJZ212" s="328"/>
      <c r="OKA212" s="328"/>
      <c r="OKB212" s="328"/>
      <c r="OKC212" s="328"/>
      <c r="OKD212" s="328"/>
      <c r="OKE212" s="328"/>
      <c r="OKF212" s="328"/>
      <c r="OKG212" s="328"/>
      <c r="OKH212" s="328"/>
      <c r="OKI212" s="328"/>
      <c r="OKJ212" s="328"/>
      <c r="OKK212" s="328"/>
      <c r="OKL212" s="328"/>
      <c r="OKM212" s="328"/>
      <c r="OKN212" s="328"/>
      <c r="OKO212" s="328"/>
      <c r="OKP212" s="328"/>
      <c r="OKQ212" s="328"/>
      <c r="OKR212" s="328"/>
      <c r="OKS212" s="328"/>
      <c r="OKT212" s="328"/>
      <c r="OKU212" s="328"/>
      <c r="OKV212" s="328"/>
      <c r="OKW212" s="328"/>
      <c r="OKX212" s="328"/>
      <c r="OKY212" s="328"/>
      <c r="OKZ212" s="328"/>
      <c r="OLA212" s="328"/>
      <c r="OLB212" s="328"/>
      <c r="OLC212" s="328"/>
      <c r="OLD212" s="328"/>
      <c r="OLE212" s="328"/>
      <c r="OLF212" s="328"/>
      <c r="OLG212" s="328"/>
      <c r="OLH212" s="328"/>
      <c r="OLI212" s="328"/>
      <c r="OLJ212" s="328"/>
      <c r="OLK212" s="328"/>
      <c r="OLL212" s="328"/>
      <c r="OLM212" s="328"/>
      <c r="OLN212" s="328"/>
      <c r="OLO212" s="328"/>
      <c r="OLP212" s="328"/>
      <c r="OLQ212" s="328"/>
      <c r="OLR212" s="328"/>
      <c r="OLS212" s="328"/>
      <c r="OLT212" s="328"/>
      <c r="OLU212" s="328"/>
      <c r="OLV212" s="328"/>
      <c r="OLW212" s="328"/>
      <c r="OLX212" s="328"/>
      <c r="OLY212" s="328"/>
      <c r="OLZ212" s="328"/>
      <c r="OMA212" s="328"/>
      <c r="OMB212" s="328"/>
      <c r="OMC212" s="328"/>
      <c r="OMD212" s="328"/>
      <c r="OME212" s="328"/>
      <c r="OMF212" s="328"/>
      <c r="OMG212" s="328"/>
      <c r="OMH212" s="328"/>
      <c r="OMI212" s="328"/>
      <c r="OMJ212" s="328"/>
      <c r="OMK212" s="328"/>
      <c r="OML212" s="328"/>
      <c r="OMM212" s="328"/>
      <c r="OMN212" s="328"/>
      <c r="OMO212" s="328"/>
      <c r="OMP212" s="328"/>
      <c r="OMQ212" s="328"/>
      <c r="OMR212" s="328"/>
      <c r="OMS212" s="328"/>
      <c r="OMT212" s="328"/>
      <c r="OMU212" s="328"/>
      <c r="OMV212" s="328"/>
      <c r="OMW212" s="328"/>
      <c r="OMX212" s="328"/>
      <c r="OMY212" s="328"/>
      <c r="OMZ212" s="328"/>
      <c r="ONA212" s="328"/>
      <c r="ONB212" s="328"/>
      <c r="ONC212" s="328"/>
      <c r="OND212" s="328"/>
      <c r="ONE212" s="328"/>
      <c r="ONF212" s="328"/>
      <c r="ONG212" s="328"/>
      <c r="ONH212" s="328"/>
      <c r="ONI212" s="328"/>
      <c r="ONJ212" s="328"/>
      <c r="ONK212" s="328"/>
      <c r="ONL212" s="328"/>
      <c r="ONM212" s="328"/>
      <c r="ONN212" s="328"/>
      <c r="ONO212" s="328"/>
      <c r="ONP212" s="328"/>
      <c r="ONQ212" s="328"/>
      <c r="ONR212" s="328"/>
      <c r="ONS212" s="328"/>
      <c r="ONT212" s="328"/>
      <c r="ONU212" s="328"/>
      <c r="ONV212" s="328"/>
      <c r="ONW212" s="328"/>
      <c r="ONX212" s="328"/>
      <c r="ONY212" s="328"/>
      <c r="ONZ212" s="328"/>
      <c r="OOA212" s="328"/>
      <c r="OOB212" s="328"/>
      <c r="OOC212" s="328"/>
      <c r="OOD212" s="328"/>
      <c r="OOE212" s="328"/>
      <c r="OOF212" s="328"/>
      <c r="OOG212" s="328"/>
      <c r="OOH212" s="328"/>
      <c r="OOI212" s="328"/>
      <c r="OOJ212" s="328"/>
      <c r="OOK212" s="328"/>
      <c r="OOL212" s="328"/>
      <c r="OOM212" s="328"/>
      <c r="OON212" s="328"/>
      <c r="OOO212" s="328"/>
      <c r="OOP212" s="328"/>
      <c r="OOQ212" s="328"/>
      <c r="OOR212" s="328"/>
      <c r="OOS212" s="328"/>
      <c r="OOT212" s="328"/>
      <c r="OOU212" s="328"/>
      <c r="OOV212" s="328"/>
      <c r="OOW212" s="328"/>
      <c r="OOX212" s="328"/>
      <c r="OOY212" s="328"/>
      <c r="OOZ212" s="328"/>
      <c r="OPA212" s="328"/>
      <c r="OPB212" s="328"/>
      <c r="OPC212" s="328"/>
      <c r="OPD212" s="328"/>
      <c r="OPE212" s="328"/>
      <c r="OPF212" s="328"/>
      <c r="OPG212" s="328"/>
      <c r="OPH212" s="328"/>
      <c r="OPI212" s="328"/>
      <c r="OPJ212" s="328"/>
      <c r="OPK212" s="328"/>
      <c r="OPL212" s="328"/>
      <c r="OPM212" s="328"/>
      <c r="OPN212" s="328"/>
      <c r="OPO212" s="328"/>
      <c r="OPP212" s="328"/>
      <c r="OPQ212" s="328"/>
      <c r="OPR212" s="328"/>
      <c r="OPS212" s="328"/>
      <c r="OPT212" s="328"/>
      <c r="OPU212" s="328"/>
      <c r="OPV212" s="328"/>
      <c r="OPW212" s="328"/>
      <c r="OPX212" s="328"/>
      <c r="OPY212" s="328"/>
      <c r="OPZ212" s="328"/>
      <c r="OQA212" s="328"/>
      <c r="OQB212" s="328"/>
      <c r="OQC212" s="328"/>
      <c r="OQD212" s="328"/>
      <c r="OQE212" s="328"/>
      <c r="OQF212" s="328"/>
      <c r="OQG212" s="328"/>
      <c r="OQH212" s="328"/>
      <c r="OQI212" s="328"/>
      <c r="OQJ212" s="328"/>
      <c r="OQK212" s="328"/>
      <c r="OQL212" s="328"/>
      <c r="OQM212" s="328"/>
      <c r="OQN212" s="328"/>
      <c r="OQO212" s="328"/>
      <c r="OQP212" s="328"/>
      <c r="OQQ212" s="328"/>
      <c r="OQR212" s="328"/>
      <c r="OQS212" s="328"/>
      <c r="OQT212" s="328"/>
      <c r="OQU212" s="328"/>
      <c r="OQV212" s="328"/>
      <c r="OQW212" s="328"/>
      <c r="OQX212" s="328"/>
      <c r="OQY212" s="328"/>
      <c r="OQZ212" s="328"/>
      <c r="ORA212" s="328"/>
      <c r="ORB212" s="328"/>
      <c r="ORC212" s="328"/>
      <c r="ORD212" s="328"/>
      <c r="ORE212" s="328"/>
      <c r="ORF212" s="328"/>
      <c r="ORG212" s="328"/>
      <c r="ORH212" s="328"/>
      <c r="ORI212" s="328"/>
      <c r="ORJ212" s="328"/>
      <c r="ORK212" s="328"/>
      <c r="ORL212" s="328"/>
      <c r="ORM212" s="328"/>
      <c r="ORN212" s="328"/>
      <c r="ORO212" s="328"/>
      <c r="ORP212" s="328"/>
      <c r="ORQ212" s="328"/>
      <c r="ORR212" s="328"/>
      <c r="ORS212" s="328"/>
      <c r="ORT212" s="328"/>
      <c r="ORU212" s="328"/>
      <c r="ORV212" s="328"/>
      <c r="ORW212" s="328"/>
      <c r="ORX212" s="328"/>
      <c r="ORY212" s="328"/>
      <c r="ORZ212" s="328"/>
      <c r="OSA212" s="328"/>
      <c r="OSB212" s="328"/>
      <c r="OSC212" s="328"/>
      <c r="OSD212" s="328"/>
      <c r="OSE212" s="328"/>
      <c r="OSF212" s="328"/>
      <c r="OSG212" s="328"/>
      <c r="OSH212" s="328"/>
      <c r="OSI212" s="328"/>
      <c r="OSJ212" s="328"/>
      <c r="OSK212" s="328"/>
      <c r="OSL212" s="328"/>
      <c r="OSM212" s="328"/>
      <c r="OSN212" s="328"/>
      <c r="OSO212" s="328"/>
      <c r="OSP212" s="328"/>
      <c r="OSQ212" s="328"/>
      <c r="OSR212" s="328"/>
      <c r="OSS212" s="328"/>
      <c r="OST212" s="328"/>
      <c r="OSU212" s="328"/>
      <c r="OSV212" s="328"/>
      <c r="OSW212" s="328"/>
      <c r="OSX212" s="328"/>
      <c r="OSY212" s="328"/>
      <c r="OSZ212" s="328"/>
      <c r="OTA212" s="328"/>
      <c r="OTB212" s="328"/>
      <c r="OTC212" s="328"/>
      <c r="OTD212" s="328"/>
      <c r="OTE212" s="328"/>
      <c r="OTF212" s="328"/>
      <c r="OTG212" s="328"/>
      <c r="OTH212" s="328"/>
      <c r="OTI212" s="328"/>
      <c r="OTJ212" s="328"/>
      <c r="OTK212" s="328"/>
      <c r="OTL212" s="328"/>
      <c r="OTM212" s="328"/>
      <c r="OTN212" s="328"/>
      <c r="OTO212" s="328"/>
      <c r="OTP212" s="328"/>
      <c r="OTQ212" s="328"/>
      <c r="OTR212" s="328"/>
      <c r="OTS212" s="328"/>
      <c r="OTT212" s="328"/>
      <c r="OTU212" s="328"/>
      <c r="OTV212" s="328"/>
      <c r="OTW212" s="328"/>
      <c r="OTX212" s="328"/>
      <c r="OTY212" s="328"/>
      <c r="OTZ212" s="328"/>
      <c r="OUA212" s="328"/>
      <c r="OUB212" s="328"/>
      <c r="OUC212" s="328"/>
      <c r="OUD212" s="328"/>
      <c r="OUE212" s="328"/>
      <c r="OUF212" s="328"/>
      <c r="OUG212" s="328"/>
      <c r="OUH212" s="328"/>
      <c r="OUI212" s="328"/>
      <c r="OUJ212" s="328"/>
      <c r="OUK212" s="328"/>
      <c r="OUL212" s="328"/>
      <c r="OUM212" s="328"/>
      <c r="OUN212" s="328"/>
      <c r="OUO212" s="328"/>
      <c r="OUP212" s="328"/>
      <c r="OUQ212" s="328"/>
      <c r="OUR212" s="328"/>
      <c r="OUS212" s="328"/>
      <c r="OUT212" s="328"/>
      <c r="OUU212" s="328"/>
      <c r="OUV212" s="328"/>
      <c r="OUW212" s="328"/>
      <c r="OUX212" s="328"/>
      <c r="OUY212" s="328"/>
      <c r="OUZ212" s="328"/>
      <c r="OVA212" s="328"/>
      <c r="OVB212" s="328"/>
      <c r="OVC212" s="328"/>
      <c r="OVD212" s="328"/>
      <c r="OVE212" s="328"/>
      <c r="OVF212" s="328"/>
      <c r="OVG212" s="328"/>
      <c r="OVH212" s="328"/>
      <c r="OVI212" s="328"/>
      <c r="OVJ212" s="328"/>
      <c r="OVK212" s="328"/>
      <c r="OVL212" s="328"/>
      <c r="OVM212" s="328"/>
      <c r="OVN212" s="328"/>
      <c r="OVO212" s="328"/>
      <c r="OVP212" s="328"/>
      <c r="OVQ212" s="328"/>
      <c r="OVR212" s="328"/>
      <c r="OVS212" s="328"/>
      <c r="OVT212" s="328"/>
      <c r="OVU212" s="328"/>
      <c r="OVV212" s="328"/>
      <c r="OVW212" s="328"/>
      <c r="OVX212" s="328"/>
      <c r="OVY212" s="328"/>
      <c r="OVZ212" s="328"/>
      <c r="OWA212" s="328"/>
      <c r="OWB212" s="328"/>
      <c r="OWC212" s="328"/>
      <c r="OWD212" s="328"/>
      <c r="OWE212" s="328"/>
      <c r="OWF212" s="328"/>
      <c r="OWG212" s="328"/>
      <c r="OWH212" s="328"/>
      <c r="OWI212" s="328"/>
      <c r="OWJ212" s="328"/>
      <c r="OWK212" s="328"/>
      <c r="OWL212" s="328"/>
      <c r="OWM212" s="328"/>
      <c r="OWN212" s="328"/>
      <c r="OWO212" s="328"/>
      <c r="OWP212" s="328"/>
      <c r="OWQ212" s="328"/>
      <c r="OWR212" s="328"/>
      <c r="OWS212" s="328"/>
      <c r="OWT212" s="328"/>
      <c r="OWU212" s="328"/>
      <c r="OWV212" s="328"/>
      <c r="OWW212" s="328"/>
      <c r="OWX212" s="328"/>
      <c r="OWY212" s="328"/>
      <c r="OWZ212" s="328"/>
      <c r="OXA212" s="328"/>
      <c r="OXB212" s="328"/>
      <c r="OXC212" s="328"/>
      <c r="OXD212" s="328"/>
      <c r="OXE212" s="328"/>
      <c r="OXF212" s="328"/>
      <c r="OXG212" s="328"/>
      <c r="OXH212" s="328"/>
      <c r="OXI212" s="328"/>
      <c r="OXJ212" s="328"/>
      <c r="OXK212" s="328"/>
      <c r="OXL212" s="328"/>
      <c r="OXM212" s="328"/>
      <c r="OXN212" s="328"/>
      <c r="OXO212" s="328"/>
      <c r="OXP212" s="328"/>
      <c r="OXQ212" s="328"/>
      <c r="OXR212" s="328"/>
      <c r="OXS212" s="328"/>
      <c r="OXT212" s="328"/>
      <c r="OXU212" s="328"/>
      <c r="OXV212" s="328"/>
      <c r="OXW212" s="328"/>
      <c r="OXX212" s="328"/>
      <c r="OXY212" s="328"/>
      <c r="OXZ212" s="328"/>
      <c r="OYA212" s="328"/>
      <c r="OYB212" s="328"/>
      <c r="OYC212" s="328"/>
      <c r="OYD212" s="328"/>
      <c r="OYE212" s="328"/>
      <c r="OYF212" s="328"/>
      <c r="OYG212" s="328"/>
      <c r="OYH212" s="328"/>
      <c r="OYI212" s="328"/>
      <c r="OYJ212" s="328"/>
      <c r="OYK212" s="328"/>
      <c r="OYL212" s="328"/>
      <c r="OYM212" s="328"/>
      <c r="OYN212" s="328"/>
      <c r="OYO212" s="328"/>
      <c r="OYP212" s="328"/>
      <c r="OYQ212" s="328"/>
      <c r="OYR212" s="328"/>
      <c r="OYS212" s="328"/>
      <c r="OYT212" s="328"/>
      <c r="OYU212" s="328"/>
      <c r="OYV212" s="328"/>
      <c r="OYW212" s="328"/>
      <c r="OYX212" s="328"/>
      <c r="OYY212" s="328"/>
      <c r="OYZ212" s="328"/>
      <c r="OZA212" s="328"/>
      <c r="OZB212" s="328"/>
      <c r="OZC212" s="328"/>
      <c r="OZD212" s="328"/>
      <c r="OZE212" s="328"/>
      <c r="OZF212" s="328"/>
      <c r="OZG212" s="328"/>
      <c r="OZH212" s="328"/>
      <c r="OZI212" s="328"/>
      <c r="OZJ212" s="328"/>
      <c r="OZK212" s="328"/>
      <c r="OZL212" s="328"/>
      <c r="OZM212" s="328"/>
      <c r="OZN212" s="328"/>
      <c r="OZO212" s="328"/>
      <c r="OZP212" s="328"/>
      <c r="OZQ212" s="328"/>
      <c r="OZR212" s="328"/>
      <c r="OZS212" s="328"/>
      <c r="OZT212" s="328"/>
      <c r="OZU212" s="328"/>
      <c r="OZV212" s="328"/>
      <c r="OZW212" s="328"/>
      <c r="OZX212" s="328"/>
      <c r="OZY212" s="328"/>
      <c r="OZZ212" s="328"/>
      <c r="PAA212" s="328"/>
      <c r="PAB212" s="328"/>
      <c r="PAC212" s="328"/>
      <c r="PAD212" s="328"/>
      <c r="PAE212" s="328"/>
      <c r="PAF212" s="328"/>
      <c r="PAG212" s="328"/>
      <c r="PAH212" s="328"/>
      <c r="PAI212" s="328"/>
      <c r="PAJ212" s="328"/>
      <c r="PAK212" s="328"/>
      <c r="PAL212" s="328"/>
      <c r="PAM212" s="328"/>
      <c r="PAN212" s="328"/>
      <c r="PAO212" s="328"/>
      <c r="PAP212" s="328"/>
      <c r="PAQ212" s="328"/>
      <c r="PAR212" s="328"/>
      <c r="PAS212" s="328"/>
      <c r="PAT212" s="328"/>
      <c r="PAU212" s="328"/>
      <c r="PAV212" s="328"/>
      <c r="PAW212" s="328"/>
      <c r="PAX212" s="328"/>
      <c r="PAY212" s="328"/>
      <c r="PAZ212" s="328"/>
      <c r="PBA212" s="328"/>
      <c r="PBB212" s="328"/>
      <c r="PBC212" s="328"/>
      <c r="PBD212" s="328"/>
      <c r="PBE212" s="328"/>
      <c r="PBF212" s="328"/>
      <c r="PBG212" s="328"/>
      <c r="PBH212" s="328"/>
      <c r="PBI212" s="328"/>
      <c r="PBJ212" s="328"/>
      <c r="PBK212" s="328"/>
      <c r="PBL212" s="328"/>
      <c r="PBM212" s="328"/>
      <c r="PBN212" s="328"/>
      <c r="PBO212" s="328"/>
      <c r="PBP212" s="328"/>
      <c r="PBQ212" s="328"/>
      <c r="PBR212" s="328"/>
      <c r="PBS212" s="328"/>
      <c r="PBT212" s="328"/>
      <c r="PBU212" s="328"/>
      <c r="PBV212" s="328"/>
      <c r="PBW212" s="328"/>
      <c r="PBX212" s="328"/>
      <c r="PBY212" s="328"/>
      <c r="PBZ212" s="328"/>
      <c r="PCA212" s="328"/>
      <c r="PCB212" s="328"/>
      <c r="PCC212" s="328"/>
      <c r="PCD212" s="328"/>
      <c r="PCE212" s="328"/>
      <c r="PCF212" s="328"/>
      <c r="PCG212" s="328"/>
      <c r="PCH212" s="328"/>
      <c r="PCI212" s="328"/>
      <c r="PCJ212" s="328"/>
      <c r="PCK212" s="328"/>
      <c r="PCL212" s="328"/>
      <c r="PCM212" s="328"/>
      <c r="PCN212" s="328"/>
      <c r="PCO212" s="328"/>
      <c r="PCP212" s="328"/>
      <c r="PCQ212" s="328"/>
      <c r="PCR212" s="328"/>
      <c r="PCS212" s="328"/>
      <c r="PCT212" s="328"/>
      <c r="PCU212" s="328"/>
      <c r="PCV212" s="328"/>
      <c r="PCW212" s="328"/>
      <c r="PCX212" s="328"/>
      <c r="PCY212" s="328"/>
      <c r="PCZ212" s="328"/>
      <c r="PDA212" s="328"/>
      <c r="PDB212" s="328"/>
      <c r="PDC212" s="328"/>
      <c r="PDD212" s="328"/>
      <c r="PDE212" s="328"/>
      <c r="PDF212" s="328"/>
      <c r="PDG212" s="328"/>
      <c r="PDH212" s="328"/>
      <c r="PDI212" s="328"/>
      <c r="PDJ212" s="328"/>
      <c r="PDK212" s="328"/>
      <c r="PDL212" s="328"/>
      <c r="PDM212" s="328"/>
      <c r="PDN212" s="328"/>
      <c r="PDO212" s="328"/>
      <c r="PDP212" s="328"/>
      <c r="PDQ212" s="328"/>
      <c r="PDR212" s="328"/>
      <c r="PDS212" s="328"/>
      <c r="PDT212" s="328"/>
      <c r="PDU212" s="328"/>
      <c r="PDV212" s="328"/>
      <c r="PDW212" s="328"/>
      <c r="PDX212" s="328"/>
      <c r="PDY212" s="328"/>
      <c r="PDZ212" s="328"/>
      <c r="PEA212" s="328"/>
      <c r="PEB212" s="328"/>
      <c r="PEC212" s="328"/>
      <c r="PED212" s="328"/>
      <c r="PEE212" s="328"/>
      <c r="PEF212" s="328"/>
      <c r="PEG212" s="328"/>
      <c r="PEH212" s="328"/>
      <c r="PEI212" s="328"/>
      <c r="PEJ212" s="328"/>
      <c r="PEK212" s="328"/>
      <c r="PEL212" s="328"/>
      <c r="PEM212" s="328"/>
      <c r="PEN212" s="328"/>
      <c r="PEO212" s="328"/>
      <c r="PEP212" s="328"/>
      <c r="PEQ212" s="328"/>
      <c r="PER212" s="328"/>
      <c r="PES212" s="328"/>
      <c r="PET212" s="328"/>
      <c r="PEU212" s="328"/>
      <c r="PEV212" s="328"/>
      <c r="PEW212" s="328"/>
      <c r="PEX212" s="328"/>
      <c r="PEY212" s="328"/>
      <c r="PEZ212" s="328"/>
      <c r="PFA212" s="328"/>
      <c r="PFB212" s="328"/>
      <c r="PFC212" s="328"/>
      <c r="PFD212" s="328"/>
      <c r="PFE212" s="328"/>
      <c r="PFF212" s="328"/>
      <c r="PFG212" s="328"/>
      <c r="PFH212" s="328"/>
      <c r="PFI212" s="328"/>
      <c r="PFJ212" s="328"/>
      <c r="PFK212" s="328"/>
      <c r="PFL212" s="328"/>
      <c r="PFM212" s="328"/>
      <c r="PFN212" s="328"/>
      <c r="PFO212" s="328"/>
      <c r="PFP212" s="328"/>
      <c r="PFQ212" s="328"/>
      <c r="PFR212" s="328"/>
      <c r="PFS212" s="328"/>
      <c r="PFT212" s="328"/>
      <c r="PFU212" s="328"/>
      <c r="PFV212" s="328"/>
      <c r="PFW212" s="328"/>
      <c r="PFX212" s="328"/>
      <c r="PFY212" s="328"/>
      <c r="PFZ212" s="328"/>
      <c r="PGA212" s="328"/>
      <c r="PGB212" s="328"/>
      <c r="PGC212" s="328"/>
      <c r="PGD212" s="328"/>
      <c r="PGE212" s="328"/>
      <c r="PGF212" s="328"/>
      <c r="PGG212" s="328"/>
      <c r="PGH212" s="328"/>
      <c r="PGI212" s="328"/>
      <c r="PGJ212" s="328"/>
      <c r="PGK212" s="328"/>
      <c r="PGL212" s="328"/>
      <c r="PGM212" s="328"/>
      <c r="PGN212" s="328"/>
      <c r="PGO212" s="328"/>
      <c r="PGP212" s="328"/>
      <c r="PGQ212" s="328"/>
      <c r="PGR212" s="328"/>
      <c r="PGS212" s="328"/>
      <c r="PGT212" s="328"/>
      <c r="PGU212" s="328"/>
      <c r="PGV212" s="328"/>
      <c r="PGW212" s="328"/>
      <c r="PGX212" s="328"/>
      <c r="PGY212" s="328"/>
      <c r="PGZ212" s="328"/>
      <c r="PHA212" s="328"/>
      <c r="PHB212" s="328"/>
      <c r="PHC212" s="328"/>
      <c r="PHD212" s="328"/>
      <c r="PHE212" s="328"/>
      <c r="PHF212" s="328"/>
      <c r="PHG212" s="328"/>
      <c r="PHH212" s="328"/>
      <c r="PHI212" s="328"/>
      <c r="PHJ212" s="328"/>
      <c r="PHK212" s="328"/>
      <c r="PHL212" s="328"/>
      <c r="PHM212" s="328"/>
      <c r="PHN212" s="328"/>
      <c r="PHO212" s="328"/>
      <c r="PHP212" s="328"/>
      <c r="PHQ212" s="328"/>
      <c r="PHR212" s="328"/>
      <c r="PHS212" s="328"/>
      <c r="PHT212" s="328"/>
      <c r="PHU212" s="328"/>
      <c r="PHV212" s="328"/>
      <c r="PHW212" s="328"/>
      <c r="PHX212" s="328"/>
      <c r="PHY212" s="328"/>
      <c r="PHZ212" s="328"/>
      <c r="PIA212" s="328"/>
      <c r="PIB212" s="328"/>
      <c r="PIC212" s="328"/>
      <c r="PID212" s="328"/>
      <c r="PIE212" s="328"/>
      <c r="PIF212" s="328"/>
      <c r="PIG212" s="328"/>
      <c r="PIH212" s="328"/>
      <c r="PII212" s="328"/>
      <c r="PIJ212" s="328"/>
      <c r="PIK212" s="328"/>
      <c r="PIL212" s="328"/>
      <c r="PIM212" s="328"/>
      <c r="PIN212" s="328"/>
      <c r="PIO212" s="328"/>
      <c r="PIP212" s="328"/>
      <c r="PIQ212" s="328"/>
      <c r="PIR212" s="328"/>
      <c r="PIS212" s="328"/>
      <c r="PIT212" s="328"/>
      <c r="PIU212" s="328"/>
      <c r="PIV212" s="328"/>
      <c r="PIW212" s="328"/>
      <c r="PIX212" s="328"/>
      <c r="PIY212" s="328"/>
      <c r="PIZ212" s="328"/>
      <c r="PJA212" s="328"/>
      <c r="PJB212" s="328"/>
      <c r="PJC212" s="328"/>
      <c r="PJD212" s="328"/>
      <c r="PJE212" s="328"/>
      <c r="PJF212" s="328"/>
      <c r="PJG212" s="328"/>
      <c r="PJH212" s="328"/>
      <c r="PJI212" s="328"/>
      <c r="PJJ212" s="328"/>
      <c r="PJK212" s="328"/>
      <c r="PJL212" s="328"/>
      <c r="PJM212" s="328"/>
      <c r="PJN212" s="328"/>
      <c r="PJO212" s="328"/>
      <c r="PJP212" s="328"/>
      <c r="PJQ212" s="328"/>
      <c r="PJR212" s="328"/>
      <c r="PJS212" s="328"/>
      <c r="PJT212" s="328"/>
      <c r="PJU212" s="328"/>
      <c r="PJV212" s="328"/>
      <c r="PJW212" s="328"/>
      <c r="PJX212" s="328"/>
      <c r="PJY212" s="328"/>
      <c r="PJZ212" s="328"/>
      <c r="PKA212" s="328"/>
      <c r="PKB212" s="328"/>
      <c r="PKC212" s="328"/>
      <c r="PKD212" s="328"/>
      <c r="PKE212" s="328"/>
      <c r="PKF212" s="328"/>
      <c r="PKG212" s="328"/>
      <c r="PKH212" s="328"/>
      <c r="PKI212" s="328"/>
      <c r="PKJ212" s="328"/>
      <c r="PKK212" s="328"/>
      <c r="PKL212" s="328"/>
      <c r="PKM212" s="328"/>
      <c r="PKN212" s="328"/>
      <c r="PKO212" s="328"/>
      <c r="PKP212" s="328"/>
      <c r="PKQ212" s="328"/>
      <c r="PKR212" s="328"/>
      <c r="PKS212" s="328"/>
      <c r="PKT212" s="328"/>
      <c r="PKU212" s="328"/>
      <c r="PKV212" s="328"/>
      <c r="PKW212" s="328"/>
      <c r="PKX212" s="328"/>
      <c r="PKY212" s="328"/>
      <c r="PKZ212" s="328"/>
      <c r="PLA212" s="328"/>
      <c r="PLB212" s="328"/>
      <c r="PLC212" s="328"/>
      <c r="PLD212" s="328"/>
      <c r="PLE212" s="328"/>
      <c r="PLF212" s="328"/>
      <c r="PLG212" s="328"/>
      <c r="PLH212" s="328"/>
      <c r="PLI212" s="328"/>
      <c r="PLJ212" s="328"/>
      <c r="PLK212" s="328"/>
      <c r="PLL212" s="328"/>
      <c r="PLM212" s="328"/>
      <c r="PLN212" s="328"/>
      <c r="PLO212" s="328"/>
      <c r="PLP212" s="328"/>
      <c r="PLQ212" s="328"/>
      <c r="PLR212" s="328"/>
      <c r="PLS212" s="328"/>
      <c r="PLT212" s="328"/>
      <c r="PLU212" s="328"/>
      <c r="PLV212" s="328"/>
      <c r="PLW212" s="328"/>
      <c r="PLX212" s="328"/>
      <c r="PLY212" s="328"/>
      <c r="PLZ212" s="328"/>
      <c r="PMA212" s="328"/>
      <c r="PMB212" s="328"/>
      <c r="PMC212" s="328"/>
      <c r="PMD212" s="328"/>
      <c r="PME212" s="328"/>
      <c r="PMF212" s="328"/>
      <c r="PMG212" s="328"/>
      <c r="PMH212" s="328"/>
      <c r="PMI212" s="328"/>
      <c r="PMJ212" s="328"/>
      <c r="PMK212" s="328"/>
      <c r="PML212" s="328"/>
      <c r="PMM212" s="328"/>
      <c r="PMN212" s="328"/>
      <c r="PMO212" s="328"/>
      <c r="PMP212" s="328"/>
      <c r="PMQ212" s="328"/>
      <c r="PMR212" s="328"/>
      <c r="PMS212" s="328"/>
      <c r="PMT212" s="328"/>
      <c r="PMU212" s="328"/>
      <c r="PMV212" s="328"/>
      <c r="PMW212" s="328"/>
      <c r="PMX212" s="328"/>
      <c r="PMY212" s="328"/>
      <c r="PMZ212" s="328"/>
      <c r="PNA212" s="328"/>
      <c r="PNB212" s="328"/>
      <c r="PNC212" s="328"/>
      <c r="PND212" s="328"/>
      <c r="PNE212" s="328"/>
      <c r="PNF212" s="328"/>
      <c r="PNG212" s="328"/>
      <c r="PNH212" s="328"/>
      <c r="PNI212" s="328"/>
      <c r="PNJ212" s="328"/>
      <c r="PNK212" s="328"/>
      <c r="PNL212" s="328"/>
      <c r="PNM212" s="328"/>
      <c r="PNN212" s="328"/>
      <c r="PNO212" s="328"/>
      <c r="PNP212" s="328"/>
      <c r="PNQ212" s="328"/>
      <c r="PNR212" s="328"/>
      <c r="PNS212" s="328"/>
      <c r="PNT212" s="328"/>
      <c r="PNU212" s="328"/>
      <c r="PNV212" s="328"/>
      <c r="PNW212" s="328"/>
      <c r="PNX212" s="328"/>
      <c r="PNY212" s="328"/>
      <c r="PNZ212" s="328"/>
      <c r="POA212" s="328"/>
      <c r="POB212" s="328"/>
      <c r="POC212" s="328"/>
      <c r="POD212" s="328"/>
      <c r="POE212" s="328"/>
      <c r="POF212" s="328"/>
      <c r="POG212" s="328"/>
      <c r="POH212" s="328"/>
      <c r="POI212" s="328"/>
      <c r="POJ212" s="328"/>
      <c r="POK212" s="328"/>
      <c r="POL212" s="328"/>
      <c r="POM212" s="328"/>
      <c r="PON212" s="328"/>
      <c r="POO212" s="328"/>
      <c r="POP212" s="328"/>
      <c r="POQ212" s="328"/>
      <c r="POR212" s="328"/>
      <c r="POS212" s="328"/>
      <c r="POT212" s="328"/>
      <c r="POU212" s="328"/>
      <c r="POV212" s="328"/>
      <c r="POW212" s="328"/>
      <c r="POX212" s="328"/>
      <c r="POY212" s="328"/>
      <c r="POZ212" s="328"/>
      <c r="PPA212" s="328"/>
      <c r="PPB212" s="328"/>
      <c r="PPC212" s="328"/>
      <c r="PPD212" s="328"/>
      <c r="PPE212" s="328"/>
      <c r="PPF212" s="328"/>
      <c r="PPG212" s="328"/>
      <c r="PPH212" s="328"/>
      <c r="PPI212" s="328"/>
      <c r="PPJ212" s="328"/>
      <c r="PPK212" s="328"/>
      <c r="PPL212" s="328"/>
      <c r="PPM212" s="328"/>
      <c r="PPN212" s="328"/>
      <c r="PPO212" s="328"/>
      <c r="PPP212" s="328"/>
      <c r="PPQ212" s="328"/>
      <c r="PPR212" s="328"/>
      <c r="PPS212" s="328"/>
      <c r="PPT212" s="328"/>
      <c r="PPU212" s="328"/>
      <c r="PPV212" s="328"/>
      <c r="PPW212" s="328"/>
      <c r="PPX212" s="328"/>
      <c r="PPY212" s="328"/>
      <c r="PPZ212" s="328"/>
      <c r="PQA212" s="328"/>
      <c r="PQB212" s="328"/>
      <c r="PQC212" s="328"/>
      <c r="PQD212" s="328"/>
      <c r="PQE212" s="328"/>
      <c r="PQF212" s="328"/>
      <c r="PQG212" s="328"/>
      <c r="PQH212" s="328"/>
      <c r="PQI212" s="328"/>
      <c r="PQJ212" s="328"/>
      <c r="PQK212" s="328"/>
      <c r="PQL212" s="328"/>
      <c r="PQM212" s="328"/>
      <c r="PQN212" s="328"/>
      <c r="PQO212" s="328"/>
      <c r="PQP212" s="328"/>
      <c r="PQQ212" s="328"/>
      <c r="PQR212" s="328"/>
      <c r="PQS212" s="328"/>
      <c r="PQT212" s="328"/>
      <c r="PQU212" s="328"/>
      <c r="PQV212" s="328"/>
      <c r="PQW212" s="328"/>
      <c r="PQX212" s="328"/>
      <c r="PQY212" s="328"/>
      <c r="PQZ212" s="328"/>
      <c r="PRA212" s="328"/>
      <c r="PRB212" s="328"/>
      <c r="PRC212" s="328"/>
      <c r="PRD212" s="328"/>
      <c r="PRE212" s="328"/>
      <c r="PRF212" s="328"/>
      <c r="PRG212" s="328"/>
      <c r="PRH212" s="328"/>
      <c r="PRI212" s="328"/>
      <c r="PRJ212" s="328"/>
      <c r="PRK212" s="328"/>
      <c r="PRL212" s="328"/>
      <c r="PRM212" s="328"/>
      <c r="PRN212" s="328"/>
      <c r="PRO212" s="328"/>
      <c r="PRP212" s="328"/>
      <c r="PRQ212" s="328"/>
      <c r="PRR212" s="328"/>
      <c r="PRS212" s="328"/>
      <c r="PRT212" s="328"/>
      <c r="PRU212" s="328"/>
      <c r="PRV212" s="328"/>
      <c r="PRW212" s="328"/>
      <c r="PRX212" s="328"/>
      <c r="PRY212" s="328"/>
      <c r="PRZ212" s="328"/>
      <c r="PSA212" s="328"/>
      <c r="PSB212" s="328"/>
      <c r="PSC212" s="328"/>
      <c r="PSD212" s="328"/>
      <c r="PSE212" s="328"/>
      <c r="PSF212" s="328"/>
      <c r="PSG212" s="328"/>
      <c r="PSH212" s="328"/>
      <c r="PSI212" s="328"/>
      <c r="PSJ212" s="328"/>
      <c r="PSK212" s="328"/>
      <c r="PSL212" s="328"/>
      <c r="PSM212" s="328"/>
      <c r="PSN212" s="328"/>
      <c r="PSO212" s="328"/>
      <c r="PSP212" s="328"/>
      <c r="PSQ212" s="328"/>
      <c r="PSR212" s="328"/>
      <c r="PSS212" s="328"/>
      <c r="PST212" s="328"/>
      <c r="PSU212" s="328"/>
      <c r="PSV212" s="328"/>
      <c r="PSW212" s="328"/>
      <c r="PSX212" s="328"/>
      <c r="PSY212" s="328"/>
      <c r="PSZ212" s="328"/>
      <c r="PTA212" s="328"/>
      <c r="PTB212" s="328"/>
      <c r="PTC212" s="328"/>
      <c r="PTD212" s="328"/>
      <c r="PTE212" s="328"/>
      <c r="PTF212" s="328"/>
      <c r="PTG212" s="328"/>
      <c r="PTH212" s="328"/>
      <c r="PTI212" s="328"/>
      <c r="PTJ212" s="328"/>
      <c r="PTK212" s="328"/>
      <c r="PTL212" s="328"/>
      <c r="PTM212" s="328"/>
      <c r="PTN212" s="328"/>
      <c r="PTO212" s="328"/>
      <c r="PTP212" s="328"/>
      <c r="PTQ212" s="328"/>
      <c r="PTR212" s="328"/>
      <c r="PTS212" s="328"/>
      <c r="PTT212" s="328"/>
      <c r="PTU212" s="328"/>
      <c r="PTV212" s="328"/>
      <c r="PTW212" s="328"/>
      <c r="PTX212" s="328"/>
      <c r="PTY212" s="328"/>
      <c r="PTZ212" s="328"/>
      <c r="PUA212" s="328"/>
      <c r="PUB212" s="328"/>
      <c r="PUC212" s="328"/>
      <c r="PUD212" s="328"/>
      <c r="PUE212" s="328"/>
      <c r="PUF212" s="328"/>
      <c r="PUG212" s="328"/>
      <c r="PUH212" s="328"/>
      <c r="PUI212" s="328"/>
      <c r="PUJ212" s="328"/>
      <c r="PUK212" s="328"/>
      <c r="PUL212" s="328"/>
      <c r="PUM212" s="328"/>
      <c r="PUN212" s="328"/>
      <c r="PUO212" s="328"/>
      <c r="PUP212" s="328"/>
      <c r="PUQ212" s="328"/>
      <c r="PUR212" s="328"/>
      <c r="PUS212" s="328"/>
      <c r="PUT212" s="328"/>
      <c r="PUU212" s="328"/>
      <c r="PUV212" s="328"/>
      <c r="PUW212" s="328"/>
      <c r="PUX212" s="328"/>
      <c r="PUY212" s="328"/>
      <c r="PUZ212" s="328"/>
      <c r="PVA212" s="328"/>
      <c r="PVB212" s="328"/>
      <c r="PVC212" s="328"/>
      <c r="PVD212" s="328"/>
      <c r="PVE212" s="328"/>
      <c r="PVF212" s="328"/>
      <c r="PVG212" s="328"/>
      <c r="PVH212" s="328"/>
      <c r="PVI212" s="328"/>
      <c r="PVJ212" s="328"/>
      <c r="PVK212" s="328"/>
      <c r="PVL212" s="328"/>
      <c r="PVM212" s="328"/>
      <c r="PVN212" s="328"/>
      <c r="PVO212" s="328"/>
      <c r="PVP212" s="328"/>
      <c r="PVQ212" s="328"/>
      <c r="PVR212" s="328"/>
      <c r="PVS212" s="328"/>
      <c r="PVT212" s="328"/>
      <c r="PVU212" s="328"/>
      <c r="PVV212" s="328"/>
      <c r="PVW212" s="328"/>
      <c r="PVX212" s="328"/>
      <c r="PVY212" s="328"/>
      <c r="PVZ212" s="328"/>
      <c r="PWA212" s="328"/>
      <c r="PWB212" s="328"/>
      <c r="PWC212" s="328"/>
      <c r="PWD212" s="328"/>
      <c r="PWE212" s="328"/>
      <c r="PWF212" s="328"/>
      <c r="PWG212" s="328"/>
      <c r="PWH212" s="328"/>
      <c r="PWI212" s="328"/>
      <c r="PWJ212" s="328"/>
      <c r="PWK212" s="328"/>
      <c r="PWL212" s="328"/>
      <c r="PWM212" s="328"/>
      <c r="PWN212" s="328"/>
      <c r="PWO212" s="328"/>
      <c r="PWP212" s="328"/>
      <c r="PWQ212" s="328"/>
      <c r="PWR212" s="328"/>
      <c r="PWS212" s="328"/>
      <c r="PWT212" s="328"/>
      <c r="PWU212" s="328"/>
      <c r="PWV212" s="328"/>
      <c r="PWW212" s="328"/>
      <c r="PWX212" s="328"/>
      <c r="PWY212" s="328"/>
      <c r="PWZ212" s="328"/>
      <c r="PXA212" s="328"/>
      <c r="PXB212" s="328"/>
      <c r="PXC212" s="328"/>
      <c r="PXD212" s="328"/>
      <c r="PXE212" s="328"/>
      <c r="PXF212" s="328"/>
      <c r="PXG212" s="328"/>
      <c r="PXH212" s="328"/>
      <c r="PXI212" s="328"/>
      <c r="PXJ212" s="328"/>
      <c r="PXK212" s="328"/>
      <c r="PXL212" s="328"/>
      <c r="PXM212" s="328"/>
      <c r="PXN212" s="328"/>
      <c r="PXO212" s="328"/>
      <c r="PXP212" s="328"/>
      <c r="PXQ212" s="328"/>
      <c r="PXR212" s="328"/>
      <c r="PXS212" s="328"/>
      <c r="PXT212" s="328"/>
      <c r="PXU212" s="328"/>
      <c r="PXV212" s="328"/>
      <c r="PXW212" s="328"/>
      <c r="PXX212" s="328"/>
      <c r="PXY212" s="328"/>
      <c r="PXZ212" s="328"/>
      <c r="PYA212" s="328"/>
      <c r="PYB212" s="328"/>
      <c r="PYC212" s="328"/>
      <c r="PYD212" s="328"/>
      <c r="PYE212" s="328"/>
      <c r="PYF212" s="328"/>
      <c r="PYG212" s="328"/>
      <c r="PYH212" s="328"/>
      <c r="PYI212" s="328"/>
      <c r="PYJ212" s="328"/>
      <c r="PYK212" s="328"/>
      <c r="PYL212" s="328"/>
      <c r="PYM212" s="328"/>
      <c r="PYN212" s="328"/>
      <c r="PYO212" s="328"/>
      <c r="PYP212" s="328"/>
      <c r="PYQ212" s="328"/>
      <c r="PYR212" s="328"/>
      <c r="PYS212" s="328"/>
      <c r="PYT212" s="328"/>
      <c r="PYU212" s="328"/>
      <c r="PYV212" s="328"/>
      <c r="PYW212" s="328"/>
      <c r="PYX212" s="328"/>
      <c r="PYY212" s="328"/>
      <c r="PYZ212" s="328"/>
      <c r="PZA212" s="328"/>
      <c r="PZB212" s="328"/>
      <c r="PZC212" s="328"/>
      <c r="PZD212" s="328"/>
      <c r="PZE212" s="328"/>
      <c r="PZF212" s="328"/>
      <c r="PZG212" s="328"/>
      <c r="PZH212" s="328"/>
      <c r="PZI212" s="328"/>
      <c r="PZJ212" s="328"/>
      <c r="PZK212" s="328"/>
      <c r="PZL212" s="328"/>
      <c r="PZM212" s="328"/>
      <c r="PZN212" s="328"/>
      <c r="PZO212" s="328"/>
      <c r="PZP212" s="328"/>
      <c r="PZQ212" s="328"/>
      <c r="PZR212" s="328"/>
      <c r="PZS212" s="328"/>
      <c r="PZT212" s="328"/>
      <c r="PZU212" s="328"/>
      <c r="PZV212" s="328"/>
      <c r="PZW212" s="328"/>
      <c r="PZX212" s="328"/>
      <c r="PZY212" s="328"/>
      <c r="PZZ212" s="328"/>
      <c r="QAA212" s="328"/>
      <c r="QAB212" s="328"/>
      <c r="QAC212" s="328"/>
      <c r="QAD212" s="328"/>
      <c r="QAE212" s="328"/>
      <c r="QAF212" s="328"/>
      <c r="QAG212" s="328"/>
      <c r="QAH212" s="328"/>
      <c r="QAI212" s="328"/>
      <c r="QAJ212" s="328"/>
      <c r="QAK212" s="328"/>
      <c r="QAL212" s="328"/>
      <c r="QAM212" s="328"/>
      <c r="QAN212" s="328"/>
      <c r="QAO212" s="328"/>
      <c r="QAP212" s="328"/>
      <c r="QAQ212" s="328"/>
      <c r="QAR212" s="328"/>
      <c r="QAS212" s="328"/>
      <c r="QAT212" s="328"/>
      <c r="QAU212" s="328"/>
      <c r="QAV212" s="328"/>
      <c r="QAW212" s="328"/>
      <c r="QAX212" s="328"/>
      <c r="QAY212" s="328"/>
      <c r="QAZ212" s="328"/>
      <c r="QBA212" s="328"/>
      <c r="QBB212" s="328"/>
      <c r="QBC212" s="328"/>
      <c r="QBD212" s="328"/>
      <c r="QBE212" s="328"/>
      <c r="QBF212" s="328"/>
      <c r="QBG212" s="328"/>
      <c r="QBH212" s="328"/>
      <c r="QBI212" s="328"/>
      <c r="QBJ212" s="328"/>
      <c r="QBK212" s="328"/>
      <c r="QBL212" s="328"/>
      <c r="QBM212" s="328"/>
      <c r="QBN212" s="328"/>
      <c r="QBO212" s="328"/>
      <c r="QBP212" s="328"/>
      <c r="QBQ212" s="328"/>
      <c r="QBR212" s="328"/>
      <c r="QBS212" s="328"/>
      <c r="QBT212" s="328"/>
      <c r="QBU212" s="328"/>
      <c r="QBV212" s="328"/>
      <c r="QBW212" s="328"/>
      <c r="QBX212" s="328"/>
      <c r="QBY212" s="328"/>
      <c r="QBZ212" s="328"/>
      <c r="QCA212" s="328"/>
      <c r="QCB212" s="328"/>
      <c r="QCC212" s="328"/>
      <c r="QCD212" s="328"/>
      <c r="QCE212" s="328"/>
      <c r="QCF212" s="328"/>
      <c r="QCG212" s="328"/>
      <c r="QCH212" s="328"/>
      <c r="QCI212" s="328"/>
      <c r="QCJ212" s="328"/>
      <c r="QCK212" s="328"/>
      <c r="QCL212" s="328"/>
      <c r="QCM212" s="328"/>
      <c r="QCN212" s="328"/>
      <c r="QCO212" s="328"/>
      <c r="QCP212" s="328"/>
      <c r="QCQ212" s="328"/>
      <c r="QCR212" s="328"/>
      <c r="QCS212" s="328"/>
      <c r="QCT212" s="328"/>
      <c r="QCU212" s="328"/>
      <c r="QCV212" s="328"/>
      <c r="QCW212" s="328"/>
      <c r="QCX212" s="328"/>
      <c r="QCY212" s="328"/>
      <c r="QCZ212" s="328"/>
      <c r="QDA212" s="328"/>
      <c r="QDB212" s="328"/>
      <c r="QDC212" s="328"/>
      <c r="QDD212" s="328"/>
      <c r="QDE212" s="328"/>
      <c r="QDF212" s="328"/>
      <c r="QDG212" s="328"/>
      <c r="QDH212" s="328"/>
      <c r="QDI212" s="328"/>
      <c r="QDJ212" s="328"/>
      <c r="QDK212" s="328"/>
      <c r="QDL212" s="328"/>
      <c r="QDM212" s="328"/>
      <c r="QDN212" s="328"/>
      <c r="QDO212" s="328"/>
      <c r="QDP212" s="328"/>
      <c r="QDQ212" s="328"/>
      <c r="QDR212" s="328"/>
      <c r="QDS212" s="328"/>
      <c r="QDT212" s="328"/>
      <c r="QDU212" s="328"/>
      <c r="QDV212" s="328"/>
      <c r="QDW212" s="328"/>
      <c r="QDX212" s="328"/>
      <c r="QDY212" s="328"/>
      <c r="QDZ212" s="328"/>
      <c r="QEA212" s="328"/>
      <c r="QEB212" s="328"/>
      <c r="QEC212" s="328"/>
      <c r="QED212" s="328"/>
      <c r="QEE212" s="328"/>
      <c r="QEF212" s="328"/>
      <c r="QEG212" s="328"/>
      <c r="QEH212" s="328"/>
      <c r="QEI212" s="328"/>
      <c r="QEJ212" s="328"/>
      <c r="QEK212" s="328"/>
      <c r="QEL212" s="328"/>
      <c r="QEM212" s="328"/>
      <c r="QEN212" s="328"/>
      <c r="QEO212" s="328"/>
      <c r="QEP212" s="328"/>
      <c r="QEQ212" s="328"/>
      <c r="QER212" s="328"/>
      <c r="QES212" s="328"/>
      <c r="QET212" s="328"/>
      <c r="QEU212" s="328"/>
      <c r="QEV212" s="328"/>
      <c r="QEW212" s="328"/>
      <c r="QEX212" s="328"/>
      <c r="QEY212" s="328"/>
      <c r="QEZ212" s="328"/>
      <c r="QFA212" s="328"/>
      <c r="QFB212" s="328"/>
      <c r="QFC212" s="328"/>
      <c r="QFD212" s="328"/>
      <c r="QFE212" s="328"/>
      <c r="QFF212" s="328"/>
      <c r="QFG212" s="328"/>
      <c r="QFH212" s="328"/>
      <c r="QFI212" s="328"/>
      <c r="QFJ212" s="328"/>
      <c r="QFK212" s="328"/>
      <c r="QFL212" s="328"/>
      <c r="QFM212" s="328"/>
      <c r="QFN212" s="328"/>
      <c r="QFO212" s="328"/>
      <c r="QFP212" s="328"/>
      <c r="QFQ212" s="328"/>
      <c r="QFR212" s="328"/>
      <c r="QFS212" s="328"/>
      <c r="QFT212" s="328"/>
      <c r="QFU212" s="328"/>
      <c r="QFV212" s="328"/>
      <c r="QFW212" s="328"/>
      <c r="QFX212" s="328"/>
      <c r="QFY212" s="328"/>
      <c r="QFZ212" s="328"/>
      <c r="QGA212" s="328"/>
      <c r="QGB212" s="328"/>
      <c r="QGC212" s="328"/>
      <c r="QGD212" s="328"/>
      <c r="QGE212" s="328"/>
      <c r="QGF212" s="328"/>
      <c r="QGG212" s="328"/>
      <c r="QGH212" s="328"/>
      <c r="QGI212" s="328"/>
      <c r="QGJ212" s="328"/>
      <c r="QGK212" s="328"/>
      <c r="QGL212" s="328"/>
      <c r="QGM212" s="328"/>
      <c r="QGN212" s="328"/>
      <c r="QGO212" s="328"/>
      <c r="QGP212" s="328"/>
      <c r="QGQ212" s="328"/>
      <c r="QGR212" s="328"/>
      <c r="QGS212" s="328"/>
      <c r="QGT212" s="328"/>
      <c r="QGU212" s="328"/>
      <c r="QGV212" s="328"/>
      <c r="QGW212" s="328"/>
      <c r="QGX212" s="328"/>
      <c r="QGY212" s="328"/>
      <c r="QGZ212" s="328"/>
      <c r="QHA212" s="328"/>
      <c r="QHB212" s="328"/>
      <c r="QHC212" s="328"/>
      <c r="QHD212" s="328"/>
      <c r="QHE212" s="328"/>
      <c r="QHF212" s="328"/>
      <c r="QHG212" s="328"/>
      <c r="QHH212" s="328"/>
      <c r="QHI212" s="328"/>
      <c r="QHJ212" s="328"/>
      <c r="QHK212" s="328"/>
      <c r="QHL212" s="328"/>
      <c r="QHM212" s="328"/>
      <c r="QHN212" s="328"/>
      <c r="QHO212" s="328"/>
      <c r="QHP212" s="328"/>
      <c r="QHQ212" s="328"/>
      <c r="QHR212" s="328"/>
      <c r="QHS212" s="328"/>
      <c r="QHT212" s="328"/>
      <c r="QHU212" s="328"/>
      <c r="QHV212" s="328"/>
      <c r="QHW212" s="328"/>
      <c r="QHX212" s="328"/>
      <c r="QHY212" s="328"/>
      <c r="QHZ212" s="328"/>
      <c r="QIA212" s="328"/>
      <c r="QIB212" s="328"/>
      <c r="QIC212" s="328"/>
      <c r="QID212" s="328"/>
      <c r="QIE212" s="328"/>
      <c r="QIF212" s="328"/>
      <c r="QIG212" s="328"/>
      <c r="QIH212" s="328"/>
      <c r="QII212" s="328"/>
      <c r="QIJ212" s="328"/>
      <c r="QIK212" s="328"/>
      <c r="QIL212" s="328"/>
      <c r="QIM212" s="328"/>
      <c r="QIN212" s="328"/>
      <c r="QIO212" s="328"/>
      <c r="QIP212" s="328"/>
      <c r="QIQ212" s="328"/>
      <c r="QIR212" s="328"/>
      <c r="QIS212" s="328"/>
      <c r="QIT212" s="328"/>
      <c r="QIU212" s="328"/>
      <c r="QIV212" s="328"/>
      <c r="QIW212" s="328"/>
      <c r="QIX212" s="328"/>
      <c r="QIY212" s="328"/>
      <c r="QIZ212" s="328"/>
      <c r="QJA212" s="328"/>
      <c r="QJB212" s="328"/>
      <c r="QJC212" s="328"/>
      <c r="QJD212" s="328"/>
      <c r="QJE212" s="328"/>
      <c r="QJF212" s="328"/>
      <c r="QJG212" s="328"/>
      <c r="QJH212" s="328"/>
      <c r="QJI212" s="328"/>
      <c r="QJJ212" s="328"/>
      <c r="QJK212" s="328"/>
      <c r="QJL212" s="328"/>
      <c r="QJM212" s="328"/>
      <c r="QJN212" s="328"/>
      <c r="QJO212" s="328"/>
      <c r="QJP212" s="328"/>
      <c r="QJQ212" s="328"/>
      <c r="QJR212" s="328"/>
      <c r="QJS212" s="328"/>
      <c r="QJT212" s="328"/>
      <c r="QJU212" s="328"/>
      <c r="QJV212" s="328"/>
      <c r="QJW212" s="328"/>
      <c r="QJX212" s="328"/>
      <c r="QJY212" s="328"/>
      <c r="QJZ212" s="328"/>
      <c r="QKA212" s="328"/>
      <c r="QKB212" s="328"/>
      <c r="QKC212" s="328"/>
      <c r="QKD212" s="328"/>
      <c r="QKE212" s="328"/>
      <c r="QKF212" s="328"/>
      <c r="QKG212" s="328"/>
      <c r="QKH212" s="328"/>
      <c r="QKI212" s="328"/>
      <c r="QKJ212" s="328"/>
      <c r="QKK212" s="328"/>
      <c r="QKL212" s="328"/>
      <c r="QKM212" s="328"/>
      <c r="QKN212" s="328"/>
      <c r="QKO212" s="328"/>
      <c r="QKP212" s="328"/>
      <c r="QKQ212" s="328"/>
      <c r="QKR212" s="328"/>
      <c r="QKS212" s="328"/>
      <c r="QKT212" s="328"/>
      <c r="QKU212" s="328"/>
      <c r="QKV212" s="328"/>
      <c r="QKW212" s="328"/>
      <c r="QKX212" s="328"/>
      <c r="QKY212" s="328"/>
      <c r="QKZ212" s="328"/>
      <c r="QLA212" s="328"/>
      <c r="QLB212" s="328"/>
      <c r="QLC212" s="328"/>
      <c r="QLD212" s="328"/>
      <c r="QLE212" s="328"/>
      <c r="QLF212" s="328"/>
      <c r="QLG212" s="328"/>
      <c r="QLH212" s="328"/>
      <c r="QLI212" s="328"/>
      <c r="QLJ212" s="328"/>
      <c r="QLK212" s="328"/>
      <c r="QLL212" s="328"/>
      <c r="QLM212" s="328"/>
      <c r="QLN212" s="328"/>
      <c r="QLO212" s="328"/>
      <c r="QLP212" s="328"/>
      <c r="QLQ212" s="328"/>
      <c r="QLR212" s="328"/>
      <c r="QLS212" s="328"/>
      <c r="QLT212" s="328"/>
      <c r="QLU212" s="328"/>
      <c r="QLV212" s="328"/>
      <c r="QLW212" s="328"/>
      <c r="QLX212" s="328"/>
      <c r="QLY212" s="328"/>
      <c r="QLZ212" s="328"/>
      <c r="QMA212" s="328"/>
      <c r="QMB212" s="328"/>
      <c r="QMC212" s="328"/>
      <c r="QMD212" s="328"/>
      <c r="QME212" s="328"/>
      <c r="QMF212" s="328"/>
      <c r="QMG212" s="328"/>
      <c r="QMH212" s="328"/>
      <c r="QMI212" s="328"/>
      <c r="QMJ212" s="328"/>
      <c r="QMK212" s="328"/>
      <c r="QML212" s="328"/>
      <c r="QMM212" s="328"/>
      <c r="QMN212" s="328"/>
      <c r="QMO212" s="328"/>
      <c r="QMP212" s="328"/>
      <c r="QMQ212" s="328"/>
      <c r="QMR212" s="328"/>
      <c r="QMS212" s="328"/>
      <c r="QMT212" s="328"/>
      <c r="QMU212" s="328"/>
      <c r="QMV212" s="328"/>
      <c r="QMW212" s="328"/>
      <c r="QMX212" s="328"/>
      <c r="QMY212" s="328"/>
      <c r="QMZ212" s="328"/>
      <c r="QNA212" s="328"/>
      <c r="QNB212" s="328"/>
      <c r="QNC212" s="328"/>
      <c r="QND212" s="328"/>
      <c r="QNE212" s="328"/>
      <c r="QNF212" s="328"/>
      <c r="QNG212" s="328"/>
      <c r="QNH212" s="328"/>
      <c r="QNI212" s="328"/>
      <c r="QNJ212" s="328"/>
      <c r="QNK212" s="328"/>
      <c r="QNL212" s="328"/>
      <c r="QNM212" s="328"/>
      <c r="QNN212" s="328"/>
      <c r="QNO212" s="328"/>
      <c r="QNP212" s="328"/>
      <c r="QNQ212" s="328"/>
      <c r="QNR212" s="328"/>
      <c r="QNS212" s="328"/>
      <c r="QNT212" s="328"/>
      <c r="QNU212" s="328"/>
      <c r="QNV212" s="328"/>
      <c r="QNW212" s="328"/>
      <c r="QNX212" s="328"/>
      <c r="QNY212" s="328"/>
      <c r="QNZ212" s="328"/>
      <c r="QOA212" s="328"/>
      <c r="QOB212" s="328"/>
      <c r="QOC212" s="328"/>
      <c r="QOD212" s="328"/>
      <c r="QOE212" s="328"/>
      <c r="QOF212" s="328"/>
      <c r="QOG212" s="328"/>
      <c r="QOH212" s="328"/>
      <c r="QOI212" s="328"/>
      <c r="QOJ212" s="328"/>
      <c r="QOK212" s="328"/>
      <c r="QOL212" s="328"/>
      <c r="QOM212" s="328"/>
      <c r="QON212" s="328"/>
      <c r="QOO212" s="328"/>
      <c r="QOP212" s="328"/>
      <c r="QOQ212" s="328"/>
      <c r="QOR212" s="328"/>
      <c r="QOS212" s="328"/>
      <c r="QOT212" s="328"/>
      <c r="QOU212" s="328"/>
      <c r="QOV212" s="328"/>
      <c r="QOW212" s="328"/>
      <c r="QOX212" s="328"/>
      <c r="QOY212" s="328"/>
      <c r="QOZ212" s="328"/>
      <c r="QPA212" s="328"/>
      <c r="QPB212" s="328"/>
      <c r="QPC212" s="328"/>
      <c r="QPD212" s="328"/>
      <c r="QPE212" s="328"/>
      <c r="QPF212" s="328"/>
      <c r="QPG212" s="328"/>
      <c r="QPH212" s="328"/>
      <c r="QPI212" s="328"/>
      <c r="QPJ212" s="328"/>
      <c r="QPK212" s="328"/>
      <c r="QPL212" s="328"/>
      <c r="QPM212" s="328"/>
      <c r="QPN212" s="328"/>
      <c r="QPO212" s="328"/>
      <c r="QPP212" s="328"/>
      <c r="QPQ212" s="328"/>
      <c r="QPR212" s="328"/>
      <c r="QPS212" s="328"/>
      <c r="QPT212" s="328"/>
      <c r="QPU212" s="328"/>
      <c r="QPV212" s="328"/>
      <c r="QPW212" s="328"/>
      <c r="QPX212" s="328"/>
      <c r="QPY212" s="328"/>
      <c r="QPZ212" s="328"/>
      <c r="QQA212" s="328"/>
      <c r="QQB212" s="328"/>
      <c r="QQC212" s="328"/>
      <c r="QQD212" s="328"/>
      <c r="QQE212" s="328"/>
      <c r="QQF212" s="328"/>
      <c r="QQG212" s="328"/>
      <c r="QQH212" s="328"/>
      <c r="QQI212" s="328"/>
      <c r="QQJ212" s="328"/>
      <c r="QQK212" s="328"/>
      <c r="QQL212" s="328"/>
      <c r="QQM212" s="328"/>
      <c r="QQN212" s="328"/>
      <c r="QQO212" s="328"/>
      <c r="QQP212" s="328"/>
      <c r="QQQ212" s="328"/>
      <c r="QQR212" s="328"/>
      <c r="QQS212" s="328"/>
      <c r="QQT212" s="328"/>
      <c r="QQU212" s="328"/>
      <c r="QQV212" s="328"/>
      <c r="QQW212" s="328"/>
      <c r="QQX212" s="328"/>
      <c r="QQY212" s="328"/>
      <c r="QQZ212" s="328"/>
      <c r="QRA212" s="328"/>
      <c r="QRB212" s="328"/>
      <c r="QRC212" s="328"/>
      <c r="QRD212" s="328"/>
      <c r="QRE212" s="328"/>
      <c r="QRF212" s="328"/>
      <c r="QRG212" s="328"/>
      <c r="QRH212" s="328"/>
      <c r="QRI212" s="328"/>
      <c r="QRJ212" s="328"/>
      <c r="QRK212" s="328"/>
      <c r="QRL212" s="328"/>
      <c r="QRM212" s="328"/>
      <c r="QRN212" s="328"/>
      <c r="QRO212" s="328"/>
      <c r="QRP212" s="328"/>
      <c r="QRQ212" s="328"/>
      <c r="QRR212" s="328"/>
      <c r="QRS212" s="328"/>
      <c r="QRT212" s="328"/>
      <c r="QRU212" s="328"/>
      <c r="QRV212" s="328"/>
      <c r="QRW212" s="328"/>
      <c r="QRX212" s="328"/>
      <c r="QRY212" s="328"/>
      <c r="QRZ212" s="328"/>
      <c r="QSA212" s="328"/>
      <c r="QSB212" s="328"/>
      <c r="QSC212" s="328"/>
      <c r="QSD212" s="328"/>
      <c r="QSE212" s="328"/>
      <c r="QSF212" s="328"/>
      <c r="QSG212" s="328"/>
      <c r="QSH212" s="328"/>
      <c r="QSI212" s="328"/>
      <c r="QSJ212" s="328"/>
      <c r="QSK212" s="328"/>
      <c r="QSL212" s="328"/>
      <c r="QSM212" s="328"/>
      <c r="QSN212" s="328"/>
      <c r="QSO212" s="328"/>
      <c r="QSP212" s="328"/>
      <c r="QSQ212" s="328"/>
      <c r="QSR212" s="328"/>
      <c r="QSS212" s="328"/>
      <c r="QST212" s="328"/>
      <c r="QSU212" s="328"/>
      <c r="QSV212" s="328"/>
      <c r="QSW212" s="328"/>
      <c r="QSX212" s="328"/>
      <c r="QSY212" s="328"/>
      <c r="QSZ212" s="328"/>
      <c r="QTA212" s="328"/>
      <c r="QTB212" s="328"/>
      <c r="QTC212" s="328"/>
      <c r="QTD212" s="328"/>
      <c r="QTE212" s="328"/>
      <c r="QTF212" s="328"/>
      <c r="QTG212" s="328"/>
      <c r="QTH212" s="328"/>
      <c r="QTI212" s="328"/>
      <c r="QTJ212" s="328"/>
      <c r="QTK212" s="328"/>
      <c r="QTL212" s="328"/>
      <c r="QTM212" s="328"/>
      <c r="QTN212" s="328"/>
      <c r="QTO212" s="328"/>
      <c r="QTP212" s="328"/>
      <c r="QTQ212" s="328"/>
      <c r="QTR212" s="328"/>
      <c r="QTS212" s="328"/>
      <c r="QTT212" s="328"/>
      <c r="QTU212" s="328"/>
      <c r="QTV212" s="328"/>
      <c r="QTW212" s="328"/>
      <c r="QTX212" s="328"/>
      <c r="QTY212" s="328"/>
      <c r="QTZ212" s="328"/>
      <c r="QUA212" s="328"/>
      <c r="QUB212" s="328"/>
      <c r="QUC212" s="328"/>
      <c r="QUD212" s="328"/>
      <c r="QUE212" s="328"/>
      <c r="QUF212" s="328"/>
      <c r="QUG212" s="328"/>
      <c r="QUH212" s="328"/>
      <c r="QUI212" s="328"/>
      <c r="QUJ212" s="328"/>
      <c r="QUK212" s="328"/>
      <c r="QUL212" s="328"/>
      <c r="QUM212" s="328"/>
      <c r="QUN212" s="328"/>
      <c r="QUO212" s="328"/>
      <c r="QUP212" s="328"/>
      <c r="QUQ212" s="328"/>
      <c r="QUR212" s="328"/>
      <c r="QUS212" s="328"/>
      <c r="QUT212" s="328"/>
      <c r="QUU212" s="328"/>
      <c r="QUV212" s="328"/>
      <c r="QUW212" s="328"/>
      <c r="QUX212" s="328"/>
      <c r="QUY212" s="328"/>
      <c r="QUZ212" s="328"/>
      <c r="QVA212" s="328"/>
      <c r="QVB212" s="328"/>
      <c r="QVC212" s="328"/>
      <c r="QVD212" s="328"/>
      <c r="QVE212" s="328"/>
      <c r="QVF212" s="328"/>
      <c r="QVG212" s="328"/>
      <c r="QVH212" s="328"/>
      <c r="QVI212" s="328"/>
      <c r="QVJ212" s="328"/>
      <c r="QVK212" s="328"/>
      <c r="QVL212" s="328"/>
      <c r="QVM212" s="328"/>
      <c r="QVN212" s="328"/>
      <c r="QVO212" s="328"/>
      <c r="QVP212" s="328"/>
      <c r="QVQ212" s="328"/>
      <c r="QVR212" s="328"/>
      <c r="QVS212" s="328"/>
      <c r="QVT212" s="328"/>
      <c r="QVU212" s="328"/>
      <c r="QVV212" s="328"/>
      <c r="QVW212" s="328"/>
      <c r="QVX212" s="328"/>
      <c r="QVY212" s="328"/>
      <c r="QVZ212" s="328"/>
      <c r="QWA212" s="328"/>
      <c r="QWB212" s="328"/>
      <c r="QWC212" s="328"/>
      <c r="QWD212" s="328"/>
      <c r="QWE212" s="328"/>
      <c r="QWF212" s="328"/>
      <c r="QWG212" s="328"/>
      <c r="QWH212" s="328"/>
      <c r="QWI212" s="328"/>
      <c r="QWJ212" s="328"/>
      <c r="QWK212" s="328"/>
      <c r="QWL212" s="328"/>
      <c r="QWM212" s="328"/>
      <c r="QWN212" s="328"/>
      <c r="QWO212" s="328"/>
      <c r="QWP212" s="328"/>
      <c r="QWQ212" s="328"/>
      <c r="QWR212" s="328"/>
      <c r="QWS212" s="328"/>
      <c r="QWT212" s="328"/>
      <c r="QWU212" s="328"/>
      <c r="QWV212" s="328"/>
      <c r="QWW212" s="328"/>
      <c r="QWX212" s="328"/>
      <c r="QWY212" s="328"/>
      <c r="QWZ212" s="328"/>
      <c r="QXA212" s="328"/>
      <c r="QXB212" s="328"/>
      <c r="QXC212" s="328"/>
      <c r="QXD212" s="328"/>
      <c r="QXE212" s="328"/>
      <c r="QXF212" s="328"/>
      <c r="QXG212" s="328"/>
      <c r="QXH212" s="328"/>
      <c r="QXI212" s="328"/>
      <c r="QXJ212" s="328"/>
      <c r="QXK212" s="328"/>
      <c r="QXL212" s="328"/>
      <c r="QXM212" s="328"/>
      <c r="QXN212" s="328"/>
      <c r="QXO212" s="328"/>
      <c r="QXP212" s="328"/>
      <c r="QXQ212" s="328"/>
      <c r="QXR212" s="328"/>
      <c r="QXS212" s="328"/>
      <c r="QXT212" s="328"/>
      <c r="QXU212" s="328"/>
      <c r="QXV212" s="328"/>
      <c r="QXW212" s="328"/>
      <c r="QXX212" s="328"/>
      <c r="QXY212" s="328"/>
      <c r="QXZ212" s="328"/>
      <c r="QYA212" s="328"/>
      <c r="QYB212" s="328"/>
      <c r="QYC212" s="328"/>
      <c r="QYD212" s="328"/>
      <c r="QYE212" s="328"/>
      <c r="QYF212" s="328"/>
      <c r="QYG212" s="328"/>
      <c r="QYH212" s="328"/>
      <c r="QYI212" s="328"/>
      <c r="QYJ212" s="328"/>
      <c r="QYK212" s="328"/>
      <c r="QYL212" s="328"/>
      <c r="QYM212" s="328"/>
      <c r="QYN212" s="328"/>
      <c r="QYO212" s="328"/>
      <c r="QYP212" s="328"/>
      <c r="QYQ212" s="328"/>
      <c r="QYR212" s="328"/>
      <c r="QYS212" s="328"/>
      <c r="QYT212" s="328"/>
      <c r="QYU212" s="328"/>
      <c r="QYV212" s="328"/>
      <c r="QYW212" s="328"/>
      <c r="QYX212" s="328"/>
      <c r="QYY212" s="328"/>
      <c r="QYZ212" s="328"/>
      <c r="QZA212" s="328"/>
      <c r="QZB212" s="328"/>
      <c r="QZC212" s="328"/>
      <c r="QZD212" s="328"/>
      <c r="QZE212" s="328"/>
      <c r="QZF212" s="328"/>
      <c r="QZG212" s="328"/>
      <c r="QZH212" s="328"/>
      <c r="QZI212" s="328"/>
      <c r="QZJ212" s="328"/>
      <c r="QZK212" s="328"/>
      <c r="QZL212" s="328"/>
      <c r="QZM212" s="328"/>
      <c r="QZN212" s="328"/>
      <c r="QZO212" s="328"/>
      <c r="QZP212" s="328"/>
      <c r="QZQ212" s="328"/>
      <c r="QZR212" s="328"/>
      <c r="QZS212" s="328"/>
      <c r="QZT212" s="328"/>
      <c r="QZU212" s="328"/>
      <c r="QZV212" s="328"/>
      <c r="QZW212" s="328"/>
      <c r="QZX212" s="328"/>
      <c r="QZY212" s="328"/>
      <c r="QZZ212" s="328"/>
      <c r="RAA212" s="328"/>
      <c r="RAB212" s="328"/>
      <c r="RAC212" s="328"/>
      <c r="RAD212" s="328"/>
      <c r="RAE212" s="328"/>
      <c r="RAF212" s="328"/>
      <c r="RAG212" s="328"/>
      <c r="RAH212" s="328"/>
      <c r="RAI212" s="328"/>
      <c r="RAJ212" s="328"/>
      <c r="RAK212" s="328"/>
      <c r="RAL212" s="328"/>
      <c r="RAM212" s="328"/>
      <c r="RAN212" s="328"/>
      <c r="RAO212" s="328"/>
      <c r="RAP212" s="328"/>
      <c r="RAQ212" s="328"/>
      <c r="RAR212" s="328"/>
      <c r="RAS212" s="328"/>
      <c r="RAT212" s="328"/>
      <c r="RAU212" s="328"/>
      <c r="RAV212" s="328"/>
      <c r="RAW212" s="328"/>
      <c r="RAX212" s="328"/>
      <c r="RAY212" s="328"/>
      <c r="RAZ212" s="328"/>
      <c r="RBA212" s="328"/>
      <c r="RBB212" s="328"/>
      <c r="RBC212" s="328"/>
      <c r="RBD212" s="328"/>
      <c r="RBE212" s="328"/>
      <c r="RBF212" s="328"/>
      <c r="RBG212" s="328"/>
      <c r="RBH212" s="328"/>
      <c r="RBI212" s="328"/>
      <c r="RBJ212" s="328"/>
      <c r="RBK212" s="328"/>
      <c r="RBL212" s="328"/>
      <c r="RBM212" s="328"/>
      <c r="RBN212" s="328"/>
      <c r="RBO212" s="328"/>
      <c r="RBP212" s="328"/>
      <c r="RBQ212" s="328"/>
      <c r="RBR212" s="328"/>
      <c r="RBS212" s="328"/>
      <c r="RBT212" s="328"/>
      <c r="RBU212" s="328"/>
      <c r="RBV212" s="328"/>
      <c r="RBW212" s="328"/>
      <c r="RBX212" s="328"/>
      <c r="RBY212" s="328"/>
      <c r="RBZ212" s="328"/>
      <c r="RCA212" s="328"/>
      <c r="RCB212" s="328"/>
      <c r="RCC212" s="328"/>
      <c r="RCD212" s="328"/>
      <c r="RCE212" s="328"/>
      <c r="RCF212" s="328"/>
      <c r="RCG212" s="328"/>
      <c r="RCH212" s="328"/>
      <c r="RCI212" s="328"/>
      <c r="RCJ212" s="328"/>
      <c r="RCK212" s="328"/>
      <c r="RCL212" s="328"/>
      <c r="RCM212" s="328"/>
      <c r="RCN212" s="328"/>
      <c r="RCO212" s="328"/>
      <c r="RCP212" s="328"/>
      <c r="RCQ212" s="328"/>
      <c r="RCR212" s="328"/>
      <c r="RCS212" s="328"/>
      <c r="RCT212" s="328"/>
      <c r="RCU212" s="328"/>
      <c r="RCV212" s="328"/>
      <c r="RCW212" s="328"/>
      <c r="RCX212" s="328"/>
      <c r="RCY212" s="328"/>
      <c r="RCZ212" s="328"/>
      <c r="RDA212" s="328"/>
      <c r="RDB212" s="328"/>
      <c r="RDC212" s="328"/>
      <c r="RDD212" s="328"/>
      <c r="RDE212" s="328"/>
      <c r="RDF212" s="328"/>
      <c r="RDG212" s="328"/>
      <c r="RDH212" s="328"/>
      <c r="RDI212" s="328"/>
      <c r="RDJ212" s="328"/>
      <c r="RDK212" s="328"/>
      <c r="RDL212" s="328"/>
      <c r="RDM212" s="328"/>
      <c r="RDN212" s="328"/>
      <c r="RDO212" s="328"/>
      <c r="RDP212" s="328"/>
      <c r="RDQ212" s="328"/>
      <c r="RDR212" s="328"/>
      <c r="RDS212" s="328"/>
      <c r="RDT212" s="328"/>
      <c r="RDU212" s="328"/>
      <c r="RDV212" s="328"/>
      <c r="RDW212" s="328"/>
      <c r="RDX212" s="328"/>
      <c r="RDY212" s="328"/>
      <c r="RDZ212" s="328"/>
      <c r="REA212" s="328"/>
      <c r="REB212" s="328"/>
      <c r="REC212" s="328"/>
      <c r="RED212" s="328"/>
      <c r="REE212" s="328"/>
      <c r="REF212" s="328"/>
      <c r="REG212" s="328"/>
      <c r="REH212" s="328"/>
      <c r="REI212" s="328"/>
      <c r="REJ212" s="328"/>
      <c r="REK212" s="328"/>
      <c r="REL212" s="328"/>
      <c r="REM212" s="328"/>
      <c r="REN212" s="328"/>
      <c r="REO212" s="328"/>
      <c r="REP212" s="328"/>
      <c r="REQ212" s="328"/>
      <c r="RER212" s="328"/>
      <c r="RES212" s="328"/>
      <c r="RET212" s="328"/>
      <c r="REU212" s="328"/>
      <c r="REV212" s="328"/>
      <c r="REW212" s="328"/>
      <c r="REX212" s="328"/>
      <c r="REY212" s="328"/>
      <c r="REZ212" s="328"/>
      <c r="RFA212" s="328"/>
      <c r="RFB212" s="328"/>
      <c r="RFC212" s="328"/>
      <c r="RFD212" s="328"/>
      <c r="RFE212" s="328"/>
      <c r="RFF212" s="328"/>
      <c r="RFG212" s="328"/>
      <c r="RFH212" s="328"/>
      <c r="RFI212" s="328"/>
      <c r="RFJ212" s="328"/>
      <c r="RFK212" s="328"/>
      <c r="RFL212" s="328"/>
      <c r="RFM212" s="328"/>
      <c r="RFN212" s="328"/>
      <c r="RFO212" s="328"/>
      <c r="RFP212" s="328"/>
      <c r="RFQ212" s="328"/>
      <c r="RFR212" s="328"/>
      <c r="RFS212" s="328"/>
      <c r="RFT212" s="328"/>
      <c r="RFU212" s="328"/>
      <c r="RFV212" s="328"/>
      <c r="RFW212" s="328"/>
      <c r="RFX212" s="328"/>
      <c r="RFY212" s="328"/>
      <c r="RFZ212" s="328"/>
      <c r="RGA212" s="328"/>
      <c r="RGB212" s="328"/>
      <c r="RGC212" s="328"/>
      <c r="RGD212" s="328"/>
      <c r="RGE212" s="328"/>
      <c r="RGF212" s="328"/>
      <c r="RGG212" s="328"/>
      <c r="RGH212" s="328"/>
      <c r="RGI212" s="328"/>
      <c r="RGJ212" s="328"/>
      <c r="RGK212" s="328"/>
      <c r="RGL212" s="328"/>
      <c r="RGM212" s="328"/>
      <c r="RGN212" s="328"/>
      <c r="RGO212" s="328"/>
      <c r="RGP212" s="328"/>
      <c r="RGQ212" s="328"/>
      <c r="RGR212" s="328"/>
      <c r="RGS212" s="328"/>
      <c r="RGT212" s="328"/>
      <c r="RGU212" s="328"/>
      <c r="RGV212" s="328"/>
      <c r="RGW212" s="328"/>
      <c r="RGX212" s="328"/>
      <c r="RGY212" s="328"/>
      <c r="RGZ212" s="328"/>
      <c r="RHA212" s="328"/>
      <c r="RHB212" s="328"/>
      <c r="RHC212" s="328"/>
      <c r="RHD212" s="328"/>
      <c r="RHE212" s="328"/>
      <c r="RHF212" s="328"/>
      <c r="RHG212" s="328"/>
      <c r="RHH212" s="328"/>
      <c r="RHI212" s="328"/>
      <c r="RHJ212" s="328"/>
      <c r="RHK212" s="328"/>
      <c r="RHL212" s="328"/>
      <c r="RHM212" s="328"/>
      <c r="RHN212" s="328"/>
      <c r="RHO212" s="328"/>
      <c r="RHP212" s="328"/>
      <c r="RHQ212" s="328"/>
      <c r="RHR212" s="328"/>
      <c r="RHS212" s="328"/>
      <c r="RHT212" s="328"/>
      <c r="RHU212" s="328"/>
      <c r="RHV212" s="328"/>
      <c r="RHW212" s="328"/>
      <c r="RHX212" s="328"/>
      <c r="RHY212" s="328"/>
      <c r="RHZ212" s="328"/>
      <c r="RIA212" s="328"/>
      <c r="RIB212" s="328"/>
      <c r="RIC212" s="328"/>
      <c r="RID212" s="328"/>
      <c r="RIE212" s="328"/>
      <c r="RIF212" s="328"/>
      <c r="RIG212" s="328"/>
      <c r="RIH212" s="328"/>
      <c r="RII212" s="328"/>
      <c r="RIJ212" s="328"/>
      <c r="RIK212" s="328"/>
      <c r="RIL212" s="328"/>
      <c r="RIM212" s="328"/>
      <c r="RIN212" s="328"/>
      <c r="RIO212" s="328"/>
      <c r="RIP212" s="328"/>
      <c r="RIQ212" s="328"/>
      <c r="RIR212" s="328"/>
      <c r="RIS212" s="328"/>
      <c r="RIT212" s="328"/>
      <c r="RIU212" s="328"/>
      <c r="RIV212" s="328"/>
      <c r="RIW212" s="328"/>
      <c r="RIX212" s="328"/>
      <c r="RIY212" s="328"/>
      <c r="RIZ212" s="328"/>
      <c r="RJA212" s="328"/>
      <c r="RJB212" s="328"/>
      <c r="RJC212" s="328"/>
      <c r="RJD212" s="328"/>
      <c r="RJE212" s="328"/>
      <c r="RJF212" s="328"/>
      <c r="RJG212" s="328"/>
      <c r="RJH212" s="328"/>
      <c r="RJI212" s="328"/>
      <c r="RJJ212" s="328"/>
      <c r="RJK212" s="328"/>
      <c r="RJL212" s="328"/>
      <c r="RJM212" s="328"/>
      <c r="RJN212" s="328"/>
      <c r="RJO212" s="328"/>
      <c r="RJP212" s="328"/>
      <c r="RJQ212" s="328"/>
      <c r="RJR212" s="328"/>
      <c r="RJS212" s="328"/>
      <c r="RJT212" s="328"/>
      <c r="RJU212" s="328"/>
      <c r="RJV212" s="328"/>
      <c r="RJW212" s="328"/>
      <c r="RJX212" s="328"/>
      <c r="RJY212" s="328"/>
      <c r="RJZ212" s="328"/>
      <c r="RKA212" s="328"/>
      <c r="RKB212" s="328"/>
      <c r="RKC212" s="328"/>
      <c r="RKD212" s="328"/>
      <c r="RKE212" s="328"/>
      <c r="RKF212" s="328"/>
      <c r="RKG212" s="328"/>
      <c r="RKH212" s="328"/>
      <c r="RKI212" s="328"/>
      <c r="RKJ212" s="328"/>
      <c r="RKK212" s="328"/>
      <c r="RKL212" s="328"/>
      <c r="RKM212" s="328"/>
      <c r="RKN212" s="328"/>
      <c r="RKO212" s="328"/>
      <c r="RKP212" s="328"/>
      <c r="RKQ212" s="328"/>
      <c r="RKR212" s="328"/>
      <c r="RKS212" s="328"/>
      <c r="RKT212" s="328"/>
      <c r="RKU212" s="328"/>
      <c r="RKV212" s="328"/>
      <c r="RKW212" s="328"/>
      <c r="RKX212" s="328"/>
      <c r="RKY212" s="328"/>
      <c r="RKZ212" s="328"/>
      <c r="RLA212" s="328"/>
      <c r="RLB212" s="328"/>
      <c r="RLC212" s="328"/>
      <c r="RLD212" s="328"/>
      <c r="RLE212" s="328"/>
      <c r="RLF212" s="328"/>
      <c r="RLG212" s="328"/>
      <c r="RLH212" s="328"/>
      <c r="RLI212" s="328"/>
      <c r="RLJ212" s="328"/>
      <c r="RLK212" s="328"/>
      <c r="RLL212" s="328"/>
      <c r="RLM212" s="328"/>
      <c r="RLN212" s="328"/>
      <c r="RLO212" s="328"/>
      <c r="RLP212" s="328"/>
      <c r="RLQ212" s="328"/>
      <c r="RLR212" s="328"/>
      <c r="RLS212" s="328"/>
      <c r="RLT212" s="328"/>
      <c r="RLU212" s="328"/>
      <c r="RLV212" s="328"/>
      <c r="RLW212" s="328"/>
      <c r="RLX212" s="328"/>
      <c r="RLY212" s="328"/>
      <c r="RLZ212" s="328"/>
      <c r="RMA212" s="328"/>
      <c r="RMB212" s="328"/>
      <c r="RMC212" s="328"/>
      <c r="RMD212" s="328"/>
      <c r="RME212" s="328"/>
      <c r="RMF212" s="328"/>
      <c r="RMG212" s="328"/>
      <c r="RMH212" s="328"/>
      <c r="RMI212" s="328"/>
      <c r="RMJ212" s="328"/>
      <c r="RMK212" s="328"/>
      <c r="RML212" s="328"/>
      <c r="RMM212" s="328"/>
      <c r="RMN212" s="328"/>
      <c r="RMO212" s="328"/>
      <c r="RMP212" s="328"/>
      <c r="RMQ212" s="328"/>
      <c r="RMR212" s="328"/>
      <c r="RMS212" s="328"/>
      <c r="RMT212" s="328"/>
      <c r="RMU212" s="328"/>
      <c r="RMV212" s="328"/>
      <c r="RMW212" s="328"/>
      <c r="RMX212" s="328"/>
      <c r="RMY212" s="328"/>
      <c r="RMZ212" s="328"/>
      <c r="RNA212" s="328"/>
      <c r="RNB212" s="328"/>
      <c r="RNC212" s="328"/>
      <c r="RND212" s="328"/>
      <c r="RNE212" s="328"/>
      <c r="RNF212" s="328"/>
      <c r="RNG212" s="328"/>
      <c r="RNH212" s="328"/>
      <c r="RNI212" s="328"/>
      <c r="RNJ212" s="328"/>
      <c r="RNK212" s="328"/>
      <c r="RNL212" s="328"/>
      <c r="RNM212" s="328"/>
      <c r="RNN212" s="328"/>
      <c r="RNO212" s="328"/>
      <c r="RNP212" s="328"/>
      <c r="RNQ212" s="328"/>
      <c r="RNR212" s="328"/>
      <c r="RNS212" s="328"/>
      <c r="RNT212" s="328"/>
      <c r="RNU212" s="328"/>
      <c r="RNV212" s="328"/>
      <c r="RNW212" s="328"/>
      <c r="RNX212" s="328"/>
      <c r="RNY212" s="328"/>
      <c r="RNZ212" s="328"/>
      <c r="ROA212" s="328"/>
      <c r="ROB212" s="328"/>
      <c r="ROC212" s="328"/>
      <c r="ROD212" s="328"/>
      <c r="ROE212" s="328"/>
      <c r="ROF212" s="328"/>
      <c r="ROG212" s="328"/>
      <c r="ROH212" s="328"/>
      <c r="ROI212" s="328"/>
      <c r="ROJ212" s="328"/>
      <c r="ROK212" s="328"/>
      <c r="ROL212" s="328"/>
      <c r="ROM212" s="328"/>
      <c r="RON212" s="328"/>
      <c r="ROO212" s="328"/>
      <c r="ROP212" s="328"/>
      <c r="ROQ212" s="328"/>
      <c r="ROR212" s="328"/>
      <c r="ROS212" s="328"/>
      <c r="ROT212" s="328"/>
      <c r="ROU212" s="328"/>
      <c r="ROV212" s="328"/>
      <c r="ROW212" s="328"/>
      <c r="ROX212" s="328"/>
      <c r="ROY212" s="328"/>
      <c r="ROZ212" s="328"/>
      <c r="RPA212" s="328"/>
      <c r="RPB212" s="328"/>
      <c r="RPC212" s="328"/>
      <c r="RPD212" s="328"/>
      <c r="RPE212" s="328"/>
      <c r="RPF212" s="328"/>
      <c r="RPG212" s="328"/>
      <c r="RPH212" s="328"/>
      <c r="RPI212" s="328"/>
      <c r="RPJ212" s="328"/>
      <c r="RPK212" s="328"/>
      <c r="RPL212" s="328"/>
      <c r="RPM212" s="328"/>
      <c r="RPN212" s="328"/>
      <c r="RPO212" s="328"/>
      <c r="RPP212" s="328"/>
      <c r="RPQ212" s="328"/>
      <c r="RPR212" s="328"/>
      <c r="RPS212" s="328"/>
      <c r="RPT212" s="328"/>
      <c r="RPU212" s="328"/>
      <c r="RPV212" s="328"/>
      <c r="RPW212" s="328"/>
      <c r="RPX212" s="328"/>
      <c r="RPY212" s="328"/>
      <c r="RPZ212" s="328"/>
      <c r="RQA212" s="328"/>
      <c r="RQB212" s="328"/>
      <c r="RQC212" s="328"/>
      <c r="RQD212" s="328"/>
      <c r="RQE212" s="328"/>
      <c r="RQF212" s="328"/>
      <c r="RQG212" s="328"/>
      <c r="RQH212" s="328"/>
      <c r="RQI212" s="328"/>
      <c r="RQJ212" s="328"/>
      <c r="RQK212" s="328"/>
      <c r="RQL212" s="328"/>
      <c r="RQM212" s="328"/>
      <c r="RQN212" s="328"/>
      <c r="RQO212" s="328"/>
      <c r="RQP212" s="328"/>
      <c r="RQQ212" s="328"/>
      <c r="RQR212" s="328"/>
      <c r="RQS212" s="328"/>
      <c r="RQT212" s="328"/>
      <c r="RQU212" s="328"/>
      <c r="RQV212" s="328"/>
      <c r="RQW212" s="328"/>
      <c r="RQX212" s="328"/>
      <c r="RQY212" s="328"/>
      <c r="RQZ212" s="328"/>
      <c r="RRA212" s="328"/>
      <c r="RRB212" s="328"/>
      <c r="RRC212" s="328"/>
      <c r="RRD212" s="328"/>
      <c r="RRE212" s="328"/>
      <c r="RRF212" s="328"/>
      <c r="RRG212" s="328"/>
      <c r="RRH212" s="328"/>
      <c r="RRI212" s="328"/>
      <c r="RRJ212" s="328"/>
      <c r="RRK212" s="328"/>
      <c r="RRL212" s="328"/>
      <c r="RRM212" s="328"/>
      <c r="RRN212" s="328"/>
      <c r="RRO212" s="328"/>
      <c r="RRP212" s="328"/>
      <c r="RRQ212" s="328"/>
      <c r="RRR212" s="328"/>
      <c r="RRS212" s="328"/>
      <c r="RRT212" s="328"/>
      <c r="RRU212" s="328"/>
      <c r="RRV212" s="328"/>
      <c r="RRW212" s="328"/>
      <c r="RRX212" s="328"/>
      <c r="RRY212" s="328"/>
      <c r="RRZ212" s="328"/>
      <c r="RSA212" s="328"/>
      <c r="RSB212" s="328"/>
      <c r="RSC212" s="328"/>
      <c r="RSD212" s="328"/>
      <c r="RSE212" s="328"/>
      <c r="RSF212" s="328"/>
      <c r="RSG212" s="328"/>
      <c r="RSH212" s="328"/>
      <c r="RSI212" s="328"/>
      <c r="RSJ212" s="328"/>
      <c r="RSK212" s="328"/>
      <c r="RSL212" s="328"/>
      <c r="RSM212" s="328"/>
      <c r="RSN212" s="328"/>
      <c r="RSO212" s="328"/>
      <c r="RSP212" s="328"/>
      <c r="RSQ212" s="328"/>
      <c r="RSR212" s="328"/>
      <c r="RSS212" s="328"/>
      <c r="RST212" s="328"/>
      <c r="RSU212" s="328"/>
      <c r="RSV212" s="328"/>
      <c r="RSW212" s="328"/>
      <c r="RSX212" s="328"/>
      <c r="RSY212" s="328"/>
      <c r="RSZ212" s="328"/>
      <c r="RTA212" s="328"/>
      <c r="RTB212" s="328"/>
      <c r="RTC212" s="328"/>
      <c r="RTD212" s="328"/>
      <c r="RTE212" s="328"/>
      <c r="RTF212" s="328"/>
      <c r="RTG212" s="328"/>
      <c r="RTH212" s="328"/>
      <c r="RTI212" s="328"/>
      <c r="RTJ212" s="328"/>
      <c r="RTK212" s="328"/>
      <c r="RTL212" s="328"/>
      <c r="RTM212" s="328"/>
      <c r="RTN212" s="328"/>
      <c r="RTO212" s="328"/>
      <c r="RTP212" s="328"/>
      <c r="RTQ212" s="328"/>
      <c r="RTR212" s="328"/>
      <c r="RTS212" s="328"/>
      <c r="RTT212" s="328"/>
      <c r="RTU212" s="328"/>
      <c r="RTV212" s="328"/>
      <c r="RTW212" s="328"/>
      <c r="RTX212" s="328"/>
      <c r="RTY212" s="328"/>
      <c r="RTZ212" s="328"/>
      <c r="RUA212" s="328"/>
      <c r="RUB212" s="328"/>
      <c r="RUC212" s="328"/>
      <c r="RUD212" s="328"/>
      <c r="RUE212" s="328"/>
      <c r="RUF212" s="328"/>
      <c r="RUG212" s="328"/>
      <c r="RUH212" s="328"/>
      <c r="RUI212" s="328"/>
      <c r="RUJ212" s="328"/>
      <c r="RUK212" s="328"/>
      <c r="RUL212" s="328"/>
      <c r="RUM212" s="328"/>
      <c r="RUN212" s="328"/>
      <c r="RUO212" s="328"/>
      <c r="RUP212" s="328"/>
      <c r="RUQ212" s="328"/>
      <c r="RUR212" s="328"/>
      <c r="RUS212" s="328"/>
      <c r="RUT212" s="328"/>
      <c r="RUU212" s="328"/>
      <c r="RUV212" s="328"/>
      <c r="RUW212" s="328"/>
      <c r="RUX212" s="328"/>
      <c r="RUY212" s="328"/>
      <c r="RUZ212" s="328"/>
      <c r="RVA212" s="328"/>
      <c r="RVB212" s="328"/>
      <c r="RVC212" s="328"/>
      <c r="RVD212" s="328"/>
      <c r="RVE212" s="328"/>
      <c r="RVF212" s="328"/>
      <c r="RVG212" s="328"/>
      <c r="RVH212" s="328"/>
      <c r="RVI212" s="328"/>
      <c r="RVJ212" s="328"/>
      <c r="RVK212" s="328"/>
      <c r="RVL212" s="328"/>
      <c r="RVM212" s="328"/>
      <c r="RVN212" s="328"/>
      <c r="RVO212" s="328"/>
      <c r="RVP212" s="328"/>
      <c r="RVQ212" s="328"/>
      <c r="RVR212" s="328"/>
      <c r="RVS212" s="328"/>
      <c r="RVT212" s="328"/>
      <c r="RVU212" s="328"/>
      <c r="RVV212" s="328"/>
      <c r="RVW212" s="328"/>
      <c r="RVX212" s="328"/>
      <c r="RVY212" s="328"/>
      <c r="RVZ212" s="328"/>
      <c r="RWA212" s="328"/>
      <c r="RWB212" s="328"/>
      <c r="RWC212" s="328"/>
      <c r="RWD212" s="328"/>
      <c r="RWE212" s="328"/>
      <c r="RWF212" s="328"/>
      <c r="RWG212" s="328"/>
      <c r="RWH212" s="328"/>
      <c r="RWI212" s="328"/>
      <c r="RWJ212" s="328"/>
      <c r="RWK212" s="328"/>
      <c r="RWL212" s="328"/>
      <c r="RWM212" s="328"/>
      <c r="RWN212" s="328"/>
      <c r="RWO212" s="328"/>
      <c r="RWP212" s="328"/>
      <c r="RWQ212" s="328"/>
      <c r="RWR212" s="328"/>
      <c r="RWS212" s="328"/>
      <c r="RWT212" s="328"/>
      <c r="RWU212" s="328"/>
      <c r="RWV212" s="328"/>
      <c r="RWW212" s="328"/>
      <c r="RWX212" s="328"/>
      <c r="RWY212" s="328"/>
      <c r="RWZ212" s="328"/>
      <c r="RXA212" s="328"/>
      <c r="RXB212" s="328"/>
      <c r="RXC212" s="328"/>
      <c r="RXD212" s="328"/>
      <c r="RXE212" s="328"/>
      <c r="RXF212" s="328"/>
      <c r="RXG212" s="328"/>
      <c r="RXH212" s="328"/>
      <c r="RXI212" s="328"/>
      <c r="RXJ212" s="328"/>
      <c r="RXK212" s="328"/>
      <c r="RXL212" s="328"/>
      <c r="RXM212" s="328"/>
      <c r="RXN212" s="328"/>
      <c r="RXO212" s="328"/>
      <c r="RXP212" s="328"/>
      <c r="RXQ212" s="328"/>
      <c r="RXR212" s="328"/>
      <c r="RXS212" s="328"/>
      <c r="RXT212" s="328"/>
      <c r="RXU212" s="328"/>
      <c r="RXV212" s="328"/>
      <c r="RXW212" s="328"/>
      <c r="RXX212" s="328"/>
      <c r="RXY212" s="328"/>
      <c r="RXZ212" s="328"/>
      <c r="RYA212" s="328"/>
      <c r="RYB212" s="328"/>
      <c r="RYC212" s="328"/>
      <c r="RYD212" s="328"/>
      <c r="RYE212" s="328"/>
      <c r="RYF212" s="328"/>
      <c r="RYG212" s="328"/>
      <c r="RYH212" s="328"/>
      <c r="RYI212" s="328"/>
      <c r="RYJ212" s="328"/>
      <c r="RYK212" s="328"/>
      <c r="RYL212" s="328"/>
      <c r="RYM212" s="328"/>
      <c r="RYN212" s="328"/>
      <c r="RYO212" s="328"/>
      <c r="RYP212" s="328"/>
      <c r="RYQ212" s="328"/>
      <c r="RYR212" s="328"/>
      <c r="RYS212" s="328"/>
      <c r="RYT212" s="328"/>
      <c r="RYU212" s="328"/>
      <c r="RYV212" s="328"/>
      <c r="RYW212" s="328"/>
      <c r="RYX212" s="328"/>
      <c r="RYY212" s="328"/>
      <c r="RYZ212" s="328"/>
      <c r="RZA212" s="328"/>
      <c r="RZB212" s="328"/>
      <c r="RZC212" s="328"/>
      <c r="RZD212" s="328"/>
      <c r="RZE212" s="328"/>
      <c r="RZF212" s="328"/>
      <c r="RZG212" s="328"/>
      <c r="RZH212" s="328"/>
      <c r="RZI212" s="328"/>
      <c r="RZJ212" s="328"/>
      <c r="RZK212" s="328"/>
      <c r="RZL212" s="328"/>
      <c r="RZM212" s="328"/>
      <c r="RZN212" s="328"/>
      <c r="RZO212" s="328"/>
      <c r="RZP212" s="328"/>
      <c r="RZQ212" s="328"/>
      <c r="RZR212" s="328"/>
      <c r="RZS212" s="328"/>
      <c r="RZT212" s="328"/>
      <c r="RZU212" s="328"/>
      <c r="RZV212" s="328"/>
      <c r="RZW212" s="328"/>
      <c r="RZX212" s="328"/>
      <c r="RZY212" s="328"/>
      <c r="RZZ212" s="328"/>
      <c r="SAA212" s="328"/>
      <c r="SAB212" s="328"/>
      <c r="SAC212" s="328"/>
      <c r="SAD212" s="328"/>
      <c r="SAE212" s="328"/>
      <c r="SAF212" s="328"/>
      <c r="SAG212" s="328"/>
      <c r="SAH212" s="328"/>
      <c r="SAI212" s="328"/>
      <c r="SAJ212" s="328"/>
      <c r="SAK212" s="328"/>
      <c r="SAL212" s="328"/>
      <c r="SAM212" s="328"/>
      <c r="SAN212" s="328"/>
      <c r="SAO212" s="328"/>
      <c r="SAP212" s="328"/>
      <c r="SAQ212" s="328"/>
      <c r="SAR212" s="328"/>
      <c r="SAS212" s="328"/>
      <c r="SAT212" s="328"/>
      <c r="SAU212" s="328"/>
      <c r="SAV212" s="328"/>
      <c r="SAW212" s="328"/>
      <c r="SAX212" s="328"/>
      <c r="SAY212" s="328"/>
      <c r="SAZ212" s="328"/>
      <c r="SBA212" s="328"/>
      <c r="SBB212" s="328"/>
      <c r="SBC212" s="328"/>
      <c r="SBD212" s="328"/>
      <c r="SBE212" s="328"/>
      <c r="SBF212" s="328"/>
      <c r="SBG212" s="328"/>
      <c r="SBH212" s="328"/>
      <c r="SBI212" s="328"/>
      <c r="SBJ212" s="328"/>
      <c r="SBK212" s="328"/>
      <c r="SBL212" s="328"/>
      <c r="SBM212" s="328"/>
      <c r="SBN212" s="328"/>
      <c r="SBO212" s="328"/>
      <c r="SBP212" s="328"/>
      <c r="SBQ212" s="328"/>
      <c r="SBR212" s="328"/>
      <c r="SBS212" s="328"/>
      <c r="SBT212" s="328"/>
      <c r="SBU212" s="328"/>
      <c r="SBV212" s="328"/>
      <c r="SBW212" s="328"/>
      <c r="SBX212" s="328"/>
      <c r="SBY212" s="328"/>
      <c r="SBZ212" s="328"/>
      <c r="SCA212" s="328"/>
      <c r="SCB212" s="328"/>
      <c r="SCC212" s="328"/>
      <c r="SCD212" s="328"/>
      <c r="SCE212" s="328"/>
      <c r="SCF212" s="328"/>
      <c r="SCG212" s="328"/>
      <c r="SCH212" s="328"/>
      <c r="SCI212" s="328"/>
      <c r="SCJ212" s="328"/>
      <c r="SCK212" s="328"/>
      <c r="SCL212" s="328"/>
      <c r="SCM212" s="328"/>
      <c r="SCN212" s="328"/>
      <c r="SCO212" s="328"/>
      <c r="SCP212" s="328"/>
      <c r="SCQ212" s="328"/>
      <c r="SCR212" s="328"/>
      <c r="SCS212" s="328"/>
      <c r="SCT212" s="328"/>
      <c r="SCU212" s="328"/>
      <c r="SCV212" s="328"/>
      <c r="SCW212" s="328"/>
      <c r="SCX212" s="328"/>
      <c r="SCY212" s="328"/>
      <c r="SCZ212" s="328"/>
      <c r="SDA212" s="328"/>
      <c r="SDB212" s="328"/>
      <c r="SDC212" s="328"/>
      <c r="SDD212" s="328"/>
      <c r="SDE212" s="328"/>
      <c r="SDF212" s="328"/>
      <c r="SDG212" s="328"/>
      <c r="SDH212" s="328"/>
      <c r="SDI212" s="328"/>
      <c r="SDJ212" s="328"/>
      <c r="SDK212" s="328"/>
      <c r="SDL212" s="328"/>
      <c r="SDM212" s="328"/>
      <c r="SDN212" s="328"/>
      <c r="SDO212" s="328"/>
      <c r="SDP212" s="328"/>
      <c r="SDQ212" s="328"/>
      <c r="SDR212" s="328"/>
      <c r="SDS212" s="328"/>
      <c r="SDT212" s="328"/>
      <c r="SDU212" s="328"/>
      <c r="SDV212" s="328"/>
      <c r="SDW212" s="328"/>
      <c r="SDX212" s="328"/>
      <c r="SDY212" s="328"/>
      <c r="SDZ212" s="328"/>
      <c r="SEA212" s="328"/>
      <c r="SEB212" s="328"/>
      <c r="SEC212" s="328"/>
      <c r="SED212" s="328"/>
      <c r="SEE212" s="328"/>
      <c r="SEF212" s="328"/>
      <c r="SEG212" s="328"/>
      <c r="SEH212" s="328"/>
      <c r="SEI212" s="328"/>
      <c r="SEJ212" s="328"/>
      <c r="SEK212" s="328"/>
      <c r="SEL212" s="328"/>
      <c r="SEM212" s="328"/>
      <c r="SEN212" s="328"/>
      <c r="SEO212" s="328"/>
      <c r="SEP212" s="328"/>
      <c r="SEQ212" s="328"/>
      <c r="SER212" s="328"/>
      <c r="SES212" s="328"/>
      <c r="SET212" s="328"/>
      <c r="SEU212" s="328"/>
      <c r="SEV212" s="328"/>
      <c r="SEW212" s="328"/>
      <c r="SEX212" s="328"/>
      <c r="SEY212" s="328"/>
      <c r="SEZ212" s="328"/>
      <c r="SFA212" s="328"/>
      <c r="SFB212" s="328"/>
      <c r="SFC212" s="328"/>
      <c r="SFD212" s="328"/>
      <c r="SFE212" s="328"/>
      <c r="SFF212" s="328"/>
      <c r="SFG212" s="328"/>
      <c r="SFH212" s="328"/>
      <c r="SFI212" s="328"/>
      <c r="SFJ212" s="328"/>
      <c r="SFK212" s="328"/>
      <c r="SFL212" s="328"/>
      <c r="SFM212" s="328"/>
      <c r="SFN212" s="328"/>
      <c r="SFO212" s="328"/>
      <c r="SFP212" s="328"/>
      <c r="SFQ212" s="328"/>
      <c r="SFR212" s="328"/>
      <c r="SFS212" s="328"/>
      <c r="SFT212" s="328"/>
      <c r="SFU212" s="328"/>
      <c r="SFV212" s="328"/>
      <c r="SFW212" s="328"/>
      <c r="SFX212" s="328"/>
      <c r="SFY212" s="328"/>
      <c r="SFZ212" s="328"/>
      <c r="SGA212" s="328"/>
      <c r="SGB212" s="328"/>
      <c r="SGC212" s="328"/>
      <c r="SGD212" s="328"/>
      <c r="SGE212" s="328"/>
      <c r="SGF212" s="328"/>
      <c r="SGG212" s="328"/>
      <c r="SGH212" s="328"/>
      <c r="SGI212" s="328"/>
      <c r="SGJ212" s="328"/>
      <c r="SGK212" s="328"/>
      <c r="SGL212" s="328"/>
      <c r="SGM212" s="328"/>
      <c r="SGN212" s="328"/>
      <c r="SGO212" s="328"/>
      <c r="SGP212" s="328"/>
      <c r="SGQ212" s="328"/>
      <c r="SGR212" s="328"/>
      <c r="SGS212" s="328"/>
      <c r="SGT212" s="328"/>
      <c r="SGU212" s="328"/>
      <c r="SGV212" s="328"/>
      <c r="SGW212" s="328"/>
      <c r="SGX212" s="328"/>
      <c r="SGY212" s="328"/>
      <c r="SGZ212" s="328"/>
      <c r="SHA212" s="328"/>
      <c r="SHB212" s="328"/>
      <c r="SHC212" s="328"/>
      <c r="SHD212" s="328"/>
      <c r="SHE212" s="328"/>
      <c r="SHF212" s="328"/>
      <c r="SHG212" s="328"/>
      <c r="SHH212" s="328"/>
      <c r="SHI212" s="328"/>
      <c r="SHJ212" s="328"/>
      <c r="SHK212" s="328"/>
      <c r="SHL212" s="328"/>
      <c r="SHM212" s="328"/>
      <c r="SHN212" s="328"/>
      <c r="SHO212" s="328"/>
      <c r="SHP212" s="328"/>
      <c r="SHQ212" s="328"/>
      <c r="SHR212" s="328"/>
      <c r="SHS212" s="328"/>
      <c r="SHT212" s="328"/>
      <c r="SHU212" s="328"/>
      <c r="SHV212" s="328"/>
      <c r="SHW212" s="328"/>
      <c r="SHX212" s="328"/>
      <c r="SHY212" s="328"/>
      <c r="SHZ212" s="328"/>
      <c r="SIA212" s="328"/>
      <c r="SIB212" s="328"/>
      <c r="SIC212" s="328"/>
      <c r="SID212" s="328"/>
      <c r="SIE212" s="328"/>
      <c r="SIF212" s="328"/>
      <c r="SIG212" s="328"/>
      <c r="SIH212" s="328"/>
      <c r="SII212" s="328"/>
      <c r="SIJ212" s="328"/>
      <c r="SIK212" s="328"/>
      <c r="SIL212" s="328"/>
      <c r="SIM212" s="328"/>
      <c r="SIN212" s="328"/>
      <c r="SIO212" s="328"/>
      <c r="SIP212" s="328"/>
      <c r="SIQ212" s="328"/>
      <c r="SIR212" s="328"/>
      <c r="SIS212" s="328"/>
      <c r="SIT212" s="328"/>
      <c r="SIU212" s="328"/>
      <c r="SIV212" s="328"/>
      <c r="SIW212" s="328"/>
      <c r="SIX212" s="328"/>
      <c r="SIY212" s="328"/>
      <c r="SIZ212" s="328"/>
      <c r="SJA212" s="328"/>
      <c r="SJB212" s="328"/>
      <c r="SJC212" s="328"/>
      <c r="SJD212" s="328"/>
      <c r="SJE212" s="328"/>
      <c r="SJF212" s="328"/>
      <c r="SJG212" s="328"/>
      <c r="SJH212" s="328"/>
      <c r="SJI212" s="328"/>
      <c r="SJJ212" s="328"/>
      <c r="SJK212" s="328"/>
      <c r="SJL212" s="328"/>
      <c r="SJM212" s="328"/>
      <c r="SJN212" s="328"/>
      <c r="SJO212" s="328"/>
      <c r="SJP212" s="328"/>
      <c r="SJQ212" s="328"/>
      <c r="SJR212" s="328"/>
      <c r="SJS212" s="328"/>
      <c r="SJT212" s="328"/>
      <c r="SJU212" s="328"/>
      <c r="SJV212" s="328"/>
      <c r="SJW212" s="328"/>
      <c r="SJX212" s="328"/>
      <c r="SJY212" s="328"/>
      <c r="SJZ212" s="328"/>
      <c r="SKA212" s="328"/>
      <c r="SKB212" s="328"/>
      <c r="SKC212" s="328"/>
      <c r="SKD212" s="328"/>
      <c r="SKE212" s="328"/>
      <c r="SKF212" s="328"/>
      <c r="SKG212" s="328"/>
      <c r="SKH212" s="328"/>
      <c r="SKI212" s="328"/>
      <c r="SKJ212" s="328"/>
      <c r="SKK212" s="328"/>
      <c r="SKL212" s="328"/>
      <c r="SKM212" s="328"/>
      <c r="SKN212" s="328"/>
      <c r="SKO212" s="328"/>
      <c r="SKP212" s="328"/>
      <c r="SKQ212" s="328"/>
      <c r="SKR212" s="328"/>
      <c r="SKS212" s="328"/>
      <c r="SKT212" s="328"/>
      <c r="SKU212" s="328"/>
      <c r="SKV212" s="328"/>
      <c r="SKW212" s="328"/>
      <c r="SKX212" s="328"/>
      <c r="SKY212" s="328"/>
      <c r="SKZ212" s="328"/>
      <c r="SLA212" s="328"/>
      <c r="SLB212" s="328"/>
      <c r="SLC212" s="328"/>
      <c r="SLD212" s="328"/>
      <c r="SLE212" s="328"/>
      <c r="SLF212" s="328"/>
      <c r="SLG212" s="328"/>
      <c r="SLH212" s="328"/>
      <c r="SLI212" s="328"/>
      <c r="SLJ212" s="328"/>
      <c r="SLK212" s="328"/>
      <c r="SLL212" s="328"/>
      <c r="SLM212" s="328"/>
      <c r="SLN212" s="328"/>
      <c r="SLO212" s="328"/>
      <c r="SLP212" s="328"/>
      <c r="SLQ212" s="328"/>
      <c r="SLR212" s="328"/>
      <c r="SLS212" s="328"/>
      <c r="SLT212" s="328"/>
      <c r="SLU212" s="328"/>
      <c r="SLV212" s="328"/>
      <c r="SLW212" s="328"/>
      <c r="SLX212" s="328"/>
      <c r="SLY212" s="328"/>
      <c r="SLZ212" s="328"/>
      <c r="SMA212" s="328"/>
      <c r="SMB212" s="328"/>
      <c r="SMC212" s="328"/>
      <c r="SMD212" s="328"/>
      <c r="SME212" s="328"/>
      <c r="SMF212" s="328"/>
      <c r="SMG212" s="328"/>
      <c r="SMH212" s="328"/>
      <c r="SMI212" s="328"/>
      <c r="SMJ212" s="328"/>
      <c r="SMK212" s="328"/>
      <c r="SML212" s="328"/>
      <c r="SMM212" s="328"/>
      <c r="SMN212" s="328"/>
      <c r="SMO212" s="328"/>
      <c r="SMP212" s="328"/>
      <c r="SMQ212" s="328"/>
      <c r="SMR212" s="328"/>
      <c r="SMS212" s="328"/>
      <c r="SMT212" s="328"/>
      <c r="SMU212" s="328"/>
      <c r="SMV212" s="328"/>
      <c r="SMW212" s="328"/>
      <c r="SMX212" s="328"/>
      <c r="SMY212" s="328"/>
      <c r="SMZ212" s="328"/>
      <c r="SNA212" s="328"/>
      <c r="SNB212" s="328"/>
      <c r="SNC212" s="328"/>
      <c r="SND212" s="328"/>
      <c r="SNE212" s="328"/>
      <c r="SNF212" s="328"/>
      <c r="SNG212" s="328"/>
      <c r="SNH212" s="328"/>
      <c r="SNI212" s="328"/>
      <c r="SNJ212" s="328"/>
      <c r="SNK212" s="328"/>
      <c r="SNL212" s="328"/>
      <c r="SNM212" s="328"/>
      <c r="SNN212" s="328"/>
      <c r="SNO212" s="328"/>
      <c r="SNP212" s="328"/>
      <c r="SNQ212" s="328"/>
      <c r="SNR212" s="328"/>
      <c r="SNS212" s="328"/>
      <c r="SNT212" s="328"/>
      <c r="SNU212" s="328"/>
      <c r="SNV212" s="328"/>
      <c r="SNW212" s="328"/>
      <c r="SNX212" s="328"/>
      <c r="SNY212" s="328"/>
      <c r="SNZ212" s="328"/>
      <c r="SOA212" s="328"/>
      <c r="SOB212" s="328"/>
      <c r="SOC212" s="328"/>
      <c r="SOD212" s="328"/>
      <c r="SOE212" s="328"/>
      <c r="SOF212" s="328"/>
      <c r="SOG212" s="328"/>
      <c r="SOH212" s="328"/>
      <c r="SOI212" s="328"/>
      <c r="SOJ212" s="328"/>
      <c r="SOK212" s="328"/>
      <c r="SOL212" s="328"/>
      <c r="SOM212" s="328"/>
      <c r="SON212" s="328"/>
      <c r="SOO212" s="328"/>
      <c r="SOP212" s="328"/>
      <c r="SOQ212" s="328"/>
      <c r="SOR212" s="328"/>
      <c r="SOS212" s="328"/>
      <c r="SOT212" s="328"/>
      <c r="SOU212" s="328"/>
      <c r="SOV212" s="328"/>
      <c r="SOW212" s="328"/>
      <c r="SOX212" s="328"/>
      <c r="SOY212" s="328"/>
      <c r="SOZ212" s="328"/>
      <c r="SPA212" s="328"/>
      <c r="SPB212" s="328"/>
      <c r="SPC212" s="328"/>
      <c r="SPD212" s="328"/>
      <c r="SPE212" s="328"/>
      <c r="SPF212" s="328"/>
      <c r="SPG212" s="328"/>
      <c r="SPH212" s="328"/>
      <c r="SPI212" s="328"/>
      <c r="SPJ212" s="328"/>
      <c r="SPK212" s="328"/>
      <c r="SPL212" s="328"/>
      <c r="SPM212" s="328"/>
      <c r="SPN212" s="328"/>
      <c r="SPO212" s="328"/>
      <c r="SPP212" s="328"/>
      <c r="SPQ212" s="328"/>
      <c r="SPR212" s="328"/>
      <c r="SPS212" s="328"/>
      <c r="SPT212" s="328"/>
      <c r="SPU212" s="328"/>
      <c r="SPV212" s="328"/>
      <c r="SPW212" s="328"/>
      <c r="SPX212" s="328"/>
      <c r="SPY212" s="328"/>
      <c r="SPZ212" s="328"/>
      <c r="SQA212" s="328"/>
      <c r="SQB212" s="328"/>
      <c r="SQC212" s="328"/>
      <c r="SQD212" s="328"/>
      <c r="SQE212" s="328"/>
      <c r="SQF212" s="328"/>
      <c r="SQG212" s="328"/>
      <c r="SQH212" s="328"/>
      <c r="SQI212" s="328"/>
      <c r="SQJ212" s="328"/>
      <c r="SQK212" s="328"/>
      <c r="SQL212" s="328"/>
      <c r="SQM212" s="328"/>
      <c r="SQN212" s="328"/>
      <c r="SQO212" s="328"/>
      <c r="SQP212" s="328"/>
      <c r="SQQ212" s="328"/>
      <c r="SQR212" s="328"/>
      <c r="SQS212" s="328"/>
      <c r="SQT212" s="328"/>
      <c r="SQU212" s="328"/>
      <c r="SQV212" s="328"/>
      <c r="SQW212" s="328"/>
      <c r="SQX212" s="328"/>
      <c r="SQY212" s="328"/>
      <c r="SQZ212" s="328"/>
      <c r="SRA212" s="328"/>
      <c r="SRB212" s="328"/>
      <c r="SRC212" s="328"/>
      <c r="SRD212" s="328"/>
      <c r="SRE212" s="328"/>
      <c r="SRF212" s="328"/>
      <c r="SRG212" s="328"/>
      <c r="SRH212" s="328"/>
      <c r="SRI212" s="328"/>
      <c r="SRJ212" s="328"/>
      <c r="SRK212" s="328"/>
      <c r="SRL212" s="328"/>
      <c r="SRM212" s="328"/>
      <c r="SRN212" s="328"/>
      <c r="SRO212" s="328"/>
      <c r="SRP212" s="328"/>
      <c r="SRQ212" s="328"/>
      <c r="SRR212" s="328"/>
      <c r="SRS212" s="328"/>
      <c r="SRT212" s="328"/>
      <c r="SRU212" s="328"/>
      <c r="SRV212" s="328"/>
      <c r="SRW212" s="328"/>
      <c r="SRX212" s="328"/>
      <c r="SRY212" s="328"/>
      <c r="SRZ212" s="328"/>
      <c r="SSA212" s="328"/>
      <c r="SSB212" s="328"/>
      <c r="SSC212" s="328"/>
      <c r="SSD212" s="328"/>
      <c r="SSE212" s="328"/>
      <c r="SSF212" s="328"/>
      <c r="SSG212" s="328"/>
      <c r="SSH212" s="328"/>
      <c r="SSI212" s="328"/>
      <c r="SSJ212" s="328"/>
      <c r="SSK212" s="328"/>
      <c r="SSL212" s="328"/>
      <c r="SSM212" s="328"/>
      <c r="SSN212" s="328"/>
      <c r="SSO212" s="328"/>
      <c r="SSP212" s="328"/>
      <c r="SSQ212" s="328"/>
      <c r="SSR212" s="328"/>
      <c r="SSS212" s="328"/>
      <c r="SST212" s="328"/>
      <c r="SSU212" s="328"/>
      <c r="SSV212" s="328"/>
      <c r="SSW212" s="328"/>
      <c r="SSX212" s="328"/>
      <c r="SSY212" s="328"/>
      <c r="SSZ212" s="328"/>
      <c r="STA212" s="328"/>
      <c r="STB212" s="328"/>
      <c r="STC212" s="328"/>
      <c r="STD212" s="328"/>
      <c r="STE212" s="328"/>
      <c r="STF212" s="328"/>
      <c r="STG212" s="328"/>
      <c r="STH212" s="328"/>
      <c r="STI212" s="328"/>
      <c r="STJ212" s="328"/>
      <c r="STK212" s="328"/>
      <c r="STL212" s="328"/>
      <c r="STM212" s="328"/>
      <c r="STN212" s="328"/>
      <c r="STO212" s="328"/>
      <c r="STP212" s="328"/>
      <c r="STQ212" s="328"/>
      <c r="STR212" s="328"/>
      <c r="STS212" s="328"/>
      <c r="STT212" s="328"/>
      <c r="STU212" s="328"/>
      <c r="STV212" s="328"/>
      <c r="STW212" s="328"/>
      <c r="STX212" s="328"/>
      <c r="STY212" s="328"/>
      <c r="STZ212" s="328"/>
      <c r="SUA212" s="328"/>
      <c r="SUB212" s="328"/>
      <c r="SUC212" s="328"/>
      <c r="SUD212" s="328"/>
      <c r="SUE212" s="328"/>
      <c r="SUF212" s="328"/>
      <c r="SUG212" s="328"/>
      <c r="SUH212" s="328"/>
      <c r="SUI212" s="328"/>
      <c r="SUJ212" s="328"/>
      <c r="SUK212" s="328"/>
      <c r="SUL212" s="328"/>
      <c r="SUM212" s="328"/>
      <c r="SUN212" s="328"/>
      <c r="SUO212" s="328"/>
      <c r="SUP212" s="328"/>
      <c r="SUQ212" s="328"/>
      <c r="SUR212" s="328"/>
      <c r="SUS212" s="328"/>
      <c r="SUT212" s="328"/>
      <c r="SUU212" s="328"/>
      <c r="SUV212" s="328"/>
      <c r="SUW212" s="328"/>
      <c r="SUX212" s="328"/>
      <c r="SUY212" s="328"/>
      <c r="SUZ212" s="328"/>
      <c r="SVA212" s="328"/>
      <c r="SVB212" s="328"/>
      <c r="SVC212" s="328"/>
      <c r="SVD212" s="328"/>
      <c r="SVE212" s="328"/>
      <c r="SVF212" s="328"/>
      <c r="SVG212" s="328"/>
      <c r="SVH212" s="328"/>
      <c r="SVI212" s="328"/>
      <c r="SVJ212" s="328"/>
      <c r="SVK212" s="328"/>
      <c r="SVL212" s="328"/>
      <c r="SVM212" s="328"/>
      <c r="SVN212" s="328"/>
      <c r="SVO212" s="328"/>
      <c r="SVP212" s="328"/>
      <c r="SVQ212" s="328"/>
      <c r="SVR212" s="328"/>
      <c r="SVS212" s="328"/>
      <c r="SVT212" s="328"/>
      <c r="SVU212" s="328"/>
      <c r="SVV212" s="328"/>
      <c r="SVW212" s="328"/>
      <c r="SVX212" s="328"/>
      <c r="SVY212" s="328"/>
      <c r="SVZ212" s="328"/>
      <c r="SWA212" s="328"/>
      <c r="SWB212" s="328"/>
      <c r="SWC212" s="328"/>
      <c r="SWD212" s="328"/>
      <c r="SWE212" s="328"/>
      <c r="SWF212" s="328"/>
      <c r="SWG212" s="328"/>
      <c r="SWH212" s="328"/>
      <c r="SWI212" s="328"/>
      <c r="SWJ212" s="328"/>
      <c r="SWK212" s="328"/>
      <c r="SWL212" s="328"/>
      <c r="SWM212" s="328"/>
      <c r="SWN212" s="328"/>
      <c r="SWO212" s="328"/>
      <c r="SWP212" s="328"/>
      <c r="SWQ212" s="328"/>
      <c r="SWR212" s="328"/>
      <c r="SWS212" s="328"/>
      <c r="SWT212" s="328"/>
      <c r="SWU212" s="328"/>
      <c r="SWV212" s="328"/>
      <c r="SWW212" s="328"/>
      <c r="SWX212" s="328"/>
      <c r="SWY212" s="328"/>
      <c r="SWZ212" s="328"/>
      <c r="SXA212" s="328"/>
      <c r="SXB212" s="328"/>
      <c r="SXC212" s="328"/>
      <c r="SXD212" s="328"/>
      <c r="SXE212" s="328"/>
      <c r="SXF212" s="328"/>
      <c r="SXG212" s="328"/>
      <c r="SXH212" s="328"/>
      <c r="SXI212" s="328"/>
      <c r="SXJ212" s="328"/>
      <c r="SXK212" s="328"/>
      <c r="SXL212" s="328"/>
      <c r="SXM212" s="328"/>
      <c r="SXN212" s="328"/>
      <c r="SXO212" s="328"/>
      <c r="SXP212" s="328"/>
      <c r="SXQ212" s="328"/>
      <c r="SXR212" s="328"/>
      <c r="SXS212" s="328"/>
      <c r="SXT212" s="328"/>
      <c r="SXU212" s="328"/>
      <c r="SXV212" s="328"/>
      <c r="SXW212" s="328"/>
      <c r="SXX212" s="328"/>
      <c r="SXY212" s="328"/>
      <c r="SXZ212" s="328"/>
      <c r="SYA212" s="328"/>
      <c r="SYB212" s="328"/>
      <c r="SYC212" s="328"/>
      <c r="SYD212" s="328"/>
      <c r="SYE212" s="328"/>
      <c r="SYF212" s="328"/>
      <c r="SYG212" s="328"/>
      <c r="SYH212" s="328"/>
      <c r="SYI212" s="328"/>
      <c r="SYJ212" s="328"/>
      <c r="SYK212" s="328"/>
      <c r="SYL212" s="328"/>
      <c r="SYM212" s="328"/>
      <c r="SYN212" s="328"/>
      <c r="SYO212" s="328"/>
      <c r="SYP212" s="328"/>
      <c r="SYQ212" s="328"/>
      <c r="SYR212" s="328"/>
      <c r="SYS212" s="328"/>
      <c r="SYT212" s="328"/>
      <c r="SYU212" s="328"/>
      <c r="SYV212" s="328"/>
      <c r="SYW212" s="328"/>
      <c r="SYX212" s="328"/>
      <c r="SYY212" s="328"/>
      <c r="SYZ212" s="328"/>
      <c r="SZA212" s="328"/>
      <c r="SZB212" s="328"/>
      <c r="SZC212" s="328"/>
      <c r="SZD212" s="328"/>
      <c r="SZE212" s="328"/>
      <c r="SZF212" s="328"/>
      <c r="SZG212" s="328"/>
      <c r="SZH212" s="328"/>
      <c r="SZI212" s="328"/>
      <c r="SZJ212" s="328"/>
      <c r="SZK212" s="328"/>
      <c r="SZL212" s="328"/>
      <c r="SZM212" s="328"/>
      <c r="SZN212" s="328"/>
      <c r="SZO212" s="328"/>
      <c r="SZP212" s="328"/>
      <c r="SZQ212" s="328"/>
      <c r="SZR212" s="328"/>
      <c r="SZS212" s="328"/>
      <c r="SZT212" s="328"/>
      <c r="SZU212" s="328"/>
      <c r="SZV212" s="328"/>
      <c r="SZW212" s="328"/>
      <c r="SZX212" s="328"/>
      <c r="SZY212" s="328"/>
      <c r="SZZ212" s="328"/>
      <c r="TAA212" s="328"/>
      <c r="TAB212" s="328"/>
      <c r="TAC212" s="328"/>
      <c r="TAD212" s="328"/>
      <c r="TAE212" s="328"/>
      <c r="TAF212" s="328"/>
      <c r="TAG212" s="328"/>
      <c r="TAH212" s="328"/>
      <c r="TAI212" s="328"/>
      <c r="TAJ212" s="328"/>
      <c r="TAK212" s="328"/>
      <c r="TAL212" s="328"/>
      <c r="TAM212" s="328"/>
      <c r="TAN212" s="328"/>
      <c r="TAO212" s="328"/>
      <c r="TAP212" s="328"/>
      <c r="TAQ212" s="328"/>
      <c r="TAR212" s="328"/>
      <c r="TAS212" s="328"/>
      <c r="TAT212" s="328"/>
      <c r="TAU212" s="328"/>
      <c r="TAV212" s="328"/>
      <c r="TAW212" s="328"/>
      <c r="TAX212" s="328"/>
      <c r="TAY212" s="328"/>
      <c r="TAZ212" s="328"/>
      <c r="TBA212" s="328"/>
      <c r="TBB212" s="328"/>
      <c r="TBC212" s="328"/>
      <c r="TBD212" s="328"/>
      <c r="TBE212" s="328"/>
      <c r="TBF212" s="328"/>
      <c r="TBG212" s="328"/>
      <c r="TBH212" s="328"/>
      <c r="TBI212" s="328"/>
      <c r="TBJ212" s="328"/>
      <c r="TBK212" s="328"/>
      <c r="TBL212" s="328"/>
      <c r="TBM212" s="328"/>
      <c r="TBN212" s="328"/>
      <c r="TBO212" s="328"/>
      <c r="TBP212" s="328"/>
      <c r="TBQ212" s="328"/>
      <c r="TBR212" s="328"/>
      <c r="TBS212" s="328"/>
      <c r="TBT212" s="328"/>
      <c r="TBU212" s="328"/>
      <c r="TBV212" s="328"/>
      <c r="TBW212" s="328"/>
      <c r="TBX212" s="328"/>
      <c r="TBY212" s="328"/>
      <c r="TBZ212" s="328"/>
      <c r="TCA212" s="328"/>
      <c r="TCB212" s="328"/>
      <c r="TCC212" s="328"/>
      <c r="TCD212" s="328"/>
      <c r="TCE212" s="328"/>
      <c r="TCF212" s="328"/>
      <c r="TCG212" s="328"/>
      <c r="TCH212" s="328"/>
      <c r="TCI212" s="328"/>
      <c r="TCJ212" s="328"/>
      <c r="TCK212" s="328"/>
      <c r="TCL212" s="328"/>
      <c r="TCM212" s="328"/>
      <c r="TCN212" s="328"/>
      <c r="TCO212" s="328"/>
      <c r="TCP212" s="328"/>
      <c r="TCQ212" s="328"/>
      <c r="TCR212" s="328"/>
      <c r="TCS212" s="328"/>
      <c r="TCT212" s="328"/>
      <c r="TCU212" s="328"/>
      <c r="TCV212" s="328"/>
      <c r="TCW212" s="328"/>
      <c r="TCX212" s="328"/>
      <c r="TCY212" s="328"/>
      <c r="TCZ212" s="328"/>
      <c r="TDA212" s="328"/>
      <c r="TDB212" s="328"/>
      <c r="TDC212" s="328"/>
      <c r="TDD212" s="328"/>
      <c r="TDE212" s="328"/>
      <c r="TDF212" s="328"/>
      <c r="TDG212" s="328"/>
      <c r="TDH212" s="328"/>
      <c r="TDI212" s="328"/>
      <c r="TDJ212" s="328"/>
      <c r="TDK212" s="328"/>
      <c r="TDL212" s="328"/>
      <c r="TDM212" s="328"/>
      <c r="TDN212" s="328"/>
      <c r="TDO212" s="328"/>
      <c r="TDP212" s="328"/>
      <c r="TDQ212" s="328"/>
      <c r="TDR212" s="328"/>
      <c r="TDS212" s="328"/>
      <c r="TDT212" s="328"/>
      <c r="TDU212" s="328"/>
      <c r="TDV212" s="328"/>
      <c r="TDW212" s="328"/>
      <c r="TDX212" s="328"/>
      <c r="TDY212" s="328"/>
      <c r="TDZ212" s="328"/>
      <c r="TEA212" s="328"/>
      <c r="TEB212" s="328"/>
      <c r="TEC212" s="328"/>
      <c r="TED212" s="328"/>
      <c r="TEE212" s="328"/>
      <c r="TEF212" s="328"/>
      <c r="TEG212" s="328"/>
      <c r="TEH212" s="328"/>
      <c r="TEI212" s="328"/>
      <c r="TEJ212" s="328"/>
      <c r="TEK212" s="328"/>
      <c r="TEL212" s="328"/>
      <c r="TEM212" s="328"/>
      <c r="TEN212" s="328"/>
      <c r="TEO212" s="328"/>
      <c r="TEP212" s="328"/>
      <c r="TEQ212" s="328"/>
      <c r="TER212" s="328"/>
      <c r="TES212" s="328"/>
      <c r="TET212" s="328"/>
      <c r="TEU212" s="328"/>
      <c r="TEV212" s="328"/>
      <c r="TEW212" s="328"/>
      <c r="TEX212" s="328"/>
      <c r="TEY212" s="328"/>
      <c r="TEZ212" s="328"/>
      <c r="TFA212" s="328"/>
      <c r="TFB212" s="328"/>
      <c r="TFC212" s="328"/>
      <c r="TFD212" s="328"/>
      <c r="TFE212" s="328"/>
      <c r="TFF212" s="328"/>
      <c r="TFG212" s="328"/>
      <c r="TFH212" s="328"/>
      <c r="TFI212" s="328"/>
      <c r="TFJ212" s="328"/>
      <c r="TFK212" s="328"/>
      <c r="TFL212" s="328"/>
      <c r="TFM212" s="328"/>
      <c r="TFN212" s="328"/>
      <c r="TFO212" s="328"/>
      <c r="TFP212" s="328"/>
      <c r="TFQ212" s="328"/>
      <c r="TFR212" s="328"/>
      <c r="TFS212" s="328"/>
      <c r="TFT212" s="328"/>
      <c r="TFU212" s="328"/>
      <c r="TFV212" s="328"/>
      <c r="TFW212" s="328"/>
      <c r="TFX212" s="328"/>
      <c r="TFY212" s="328"/>
      <c r="TFZ212" s="328"/>
      <c r="TGA212" s="328"/>
      <c r="TGB212" s="328"/>
      <c r="TGC212" s="328"/>
      <c r="TGD212" s="328"/>
      <c r="TGE212" s="328"/>
      <c r="TGF212" s="328"/>
      <c r="TGG212" s="328"/>
      <c r="TGH212" s="328"/>
      <c r="TGI212" s="328"/>
      <c r="TGJ212" s="328"/>
      <c r="TGK212" s="328"/>
      <c r="TGL212" s="328"/>
      <c r="TGM212" s="328"/>
      <c r="TGN212" s="328"/>
      <c r="TGO212" s="328"/>
      <c r="TGP212" s="328"/>
      <c r="TGQ212" s="328"/>
      <c r="TGR212" s="328"/>
      <c r="TGS212" s="328"/>
      <c r="TGT212" s="328"/>
      <c r="TGU212" s="328"/>
      <c r="TGV212" s="328"/>
      <c r="TGW212" s="328"/>
      <c r="TGX212" s="328"/>
      <c r="TGY212" s="328"/>
      <c r="TGZ212" s="328"/>
      <c r="THA212" s="328"/>
      <c r="THB212" s="328"/>
      <c r="THC212" s="328"/>
      <c r="THD212" s="328"/>
      <c r="THE212" s="328"/>
      <c r="THF212" s="328"/>
      <c r="THG212" s="328"/>
      <c r="THH212" s="328"/>
      <c r="THI212" s="328"/>
      <c r="THJ212" s="328"/>
      <c r="THK212" s="328"/>
      <c r="THL212" s="328"/>
      <c r="THM212" s="328"/>
      <c r="THN212" s="328"/>
      <c r="THO212" s="328"/>
      <c r="THP212" s="328"/>
      <c r="THQ212" s="328"/>
      <c r="THR212" s="328"/>
      <c r="THS212" s="328"/>
      <c r="THT212" s="328"/>
      <c r="THU212" s="328"/>
      <c r="THV212" s="328"/>
      <c r="THW212" s="328"/>
      <c r="THX212" s="328"/>
      <c r="THY212" s="328"/>
      <c r="THZ212" s="328"/>
      <c r="TIA212" s="328"/>
      <c r="TIB212" s="328"/>
      <c r="TIC212" s="328"/>
      <c r="TID212" s="328"/>
      <c r="TIE212" s="328"/>
      <c r="TIF212" s="328"/>
      <c r="TIG212" s="328"/>
      <c r="TIH212" s="328"/>
      <c r="TII212" s="328"/>
      <c r="TIJ212" s="328"/>
      <c r="TIK212" s="328"/>
      <c r="TIL212" s="328"/>
      <c r="TIM212" s="328"/>
      <c r="TIN212" s="328"/>
      <c r="TIO212" s="328"/>
      <c r="TIP212" s="328"/>
      <c r="TIQ212" s="328"/>
      <c r="TIR212" s="328"/>
      <c r="TIS212" s="328"/>
      <c r="TIT212" s="328"/>
      <c r="TIU212" s="328"/>
      <c r="TIV212" s="328"/>
      <c r="TIW212" s="328"/>
      <c r="TIX212" s="328"/>
      <c r="TIY212" s="328"/>
      <c r="TIZ212" s="328"/>
      <c r="TJA212" s="328"/>
      <c r="TJB212" s="328"/>
      <c r="TJC212" s="328"/>
      <c r="TJD212" s="328"/>
      <c r="TJE212" s="328"/>
      <c r="TJF212" s="328"/>
      <c r="TJG212" s="328"/>
      <c r="TJH212" s="328"/>
      <c r="TJI212" s="328"/>
      <c r="TJJ212" s="328"/>
      <c r="TJK212" s="328"/>
      <c r="TJL212" s="328"/>
      <c r="TJM212" s="328"/>
      <c r="TJN212" s="328"/>
      <c r="TJO212" s="328"/>
      <c r="TJP212" s="328"/>
      <c r="TJQ212" s="328"/>
      <c r="TJR212" s="328"/>
      <c r="TJS212" s="328"/>
      <c r="TJT212" s="328"/>
      <c r="TJU212" s="328"/>
      <c r="TJV212" s="328"/>
      <c r="TJW212" s="328"/>
      <c r="TJX212" s="328"/>
      <c r="TJY212" s="328"/>
      <c r="TJZ212" s="328"/>
      <c r="TKA212" s="328"/>
      <c r="TKB212" s="328"/>
      <c r="TKC212" s="328"/>
      <c r="TKD212" s="328"/>
      <c r="TKE212" s="328"/>
      <c r="TKF212" s="328"/>
      <c r="TKG212" s="328"/>
      <c r="TKH212" s="328"/>
      <c r="TKI212" s="328"/>
      <c r="TKJ212" s="328"/>
      <c r="TKK212" s="328"/>
      <c r="TKL212" s="328"/>
      <c r="TKM212" s="328"/>
      <c r="TKN212" s="328"/>
      <c r="TKO212" s="328"/>
      <c r="TKP212" s="328"/>
      <c r="TKQ212" s="328"/>
      <c r="TKR212" s="328"/>
      <c r="TKS212" s="328"/>
      <c r="TKT212" s="328"/>
      <c r="TKU212" s="328"/>
      <c r="TKV212" s="328"/>
      <c r="TKW212" s="328"/>
      <c r="TKX212" s="328"/>
      <c r="TKY212" s="328"/>
      <c r="TKZ212" s="328"/>
      <c r="TLA212" s="328"/>
      <c r="TLB212" s="328"/>
      <c r="TLC212" s="328"/>
      <c r="TLD212" s="328"/>
      <c r="TLE212" s="328"/>
      <c r="TLF212" s="328"/>
      <c r="TLG212" s="328"/>
      <c r="TLH212" s="328"/>
      <c r="TLI212" s="328"/>
      <c r="TLJ212" s="328"/>
      <c r="TLK212" s="328"/>
      <c r="TLL212" s="328"/>
      <c r="TLM212" s="328"/>
      <c r="TLN212" s="328"/>
      <c r="TLO212" s="328"/>
      <c r="TLP212" s="328"/>
      <c r="TLQ212" s="328"/>
      <c r="TLR212" s="328"/>
      <c r="TLS212" s="328"/>
      <c r="TLT212" s="328"/>
      <c r="TLU212" s="328"/>
      <c r="TLV212" s="328"/>
      <c r="TLW212" s="328"/>
      <c r="TLX212" s="328"/>
      <c r="TLY212" s="328"/>
      <c r="TLZ212" s="328"/>
      <c r="TMA212" s="328"/>
      <c r="TMB212" s="328"/>
      <c r="TMC212" s="328"/>
      <c r="TMD212" s="328"/>
      <c r="TME212" s="328"/>
      <c r="TMF212" s="328"/>
      <c r="TMG212" s="328"/>
      <c r="TMH212" s="328"/>
      <c r="TMI212" s="328"/>
      <c r="TMJ212" s="328"/>
      <c r="TMK212" s="328"/>
      <c r="TML212" s="328"/>
      <c r="TMM212" s="328"/>
      <c r="TMN212" s="328"/>
      <c r="TMO212" s="328"/>
      <c r="TMP212" s="328"/>
      <c r="TMQ212" s="328"/>
      <c r="TMR212" s="328"/>
      <c r="TMS212" s="328"/>
      <c r="TMT212" s="328"/>
      <c r="TMU212" s="328"/>
      <c r="TMV212" s="328"/>
      <c r="TMW212" s="328"/>
      <c r="TMX212" s="328"/>
      <c r="TMY212" s="328"/>
      <c r="TMZ212" s="328"/>
      <c r="TNA212" s="328"/>
      <c r="TNB212" s="328"/>
      <c r="TNC212" s="328"/>
      <c r="TND212" s="328"/>
      <c r="TNE212" s="328"/>
      <c r="TNF212" s="328"/>
      <c r="TNG212" s="328"/>
      <c r="TNH212" s="328"/>
      <c r="TNI212" s="328"/>
      <c r="TNJ212" s="328"/>
      <c r="TNK212" s="328"/>
      <c r="TNL212" s="328"/>
      <c r="TNM212" s="328"/>
      <c r="TNN212" s="328"/>
      <c r="TNO212" s="328"/>
      <c r="TNP212" s="328"/>
      <c r="TNQ212" s="328"/>
      <c r="TNR212" s="328"/>
      <c r="TNS212" s="328"/>
      <c r="TNT212" s="328"/>
      <c r="TNU212" s="328"/>
      <c r="TNV212" s="328"/>
      <c r="TNW212" s="328"/>
      <c r="TNX212" s="328"/>
      <c r="TNY212" s="328"/>
      <c r="TNZ212" s="328"/>
      <c r="TOA212" s="328"/>
      <c r="TOB212" s="328"/>
      <c r="TOC212" s="328"/>
      <c r="TOD212" s="328"/>
      <c r="TOE212" s="328"/>
      <c r="TOF212" s="328"/>
      <c r="TOG212" s="328"/>
      <c r="TOH212" s="328"/>
      <c r="TOI212" s="328"/>
      <c r="TOJ212" s="328"/>
      <c r="TOK212" s="328"/>
      <c r="TOL212" s="328"/>
      <c r="TOM212" s="328"/>
      <c r="TON212" s="328"/>
      <c r="TOO212" s="328"/>
      <c r="TOP212" s="328"/>
      <c r="TOQ212" s="328"/>
      <c r="TOR212" s="328"/>
      <c r="TOS212" s="328"/>
      <c r="TOT212" s="328"/>
      <c r="TOU212" s="328"/>
      <c r="TOV212" s="328"/>
      <c r="TOW212" s="328"/>
      <c r="TOX212" s="328"/>
      <c r="TOY212" s="328"/>
      <c r="TOZ212" s="328"/>
      <c r="TPA212" s="328"/>
      <c r="TPB212" s="328"/>
      <c r="TPC212" s="328"/>
      <c r="TPD212" s="328"/>
      <c r="TPE212" s="328"/>
      <c r="TPF212" s="328"/>
      <c r="TPG212" s="328"/>
      <c r="TPH212" s="328"/>
      <c r="TPI212" s="328"/>
      <c r="TPJ212" s="328"/>
      <c r="TPK212" s="328"/>
      <c r="TPL212" s="328"/>
      <c r="TPM212" s="328"/>
      <c r="TPN212" s="328"/>
      <c r="TPO212" s="328"/>
      <c r="TPP212" s="328"/>
      <c r="TPQ212" s="328"/>
      <c r="TPR212" s="328"/>
      <c r="TPS212" s="328"/>
      <c r="TPT212" s="328"/>
      <c r="TPU212" s="328"/>
      <c r="TPV212" s="328"/>
      <c r="TPW212" s="328"/>
      <c r="TPX212" s="328"/>
      <c r="TPY212" s="328"/>
      <c r="TPZ212" s="328"/>
      <c r="TQA212" s="328"/>
      <c r="TQB212" s="328"/>
      <c r="TQC212" s="328"/>
      <c r="TQD212" s="328"/>
      <c r="TQE212" s="328"/>
      <c r="TQF212" s="328"/>
      <c r="TQG212" s="328"/>
      <c r="TQH212" s="328"/>
      <c r="TQI212" s="328"/>
      <c r="TQJ212" s="328"/>
      <c r="TQK212" s="328"/>
      <c r="TQL212" s="328"/>
      <c r="TQM212" s="328"/>
      <c r="TQN212" s="328"/>
      <c r="TQO212" s="328"/>
      <c r="TQP212" s="328"/>
      <c r="TQQ212" s="328"/>
      <c r="TQR212" s="328"/>
      <c r="TQS212" s="328"/>
      <c r="TQT212" s="328"/>
      <c r="TQU212" s="328"/>
      <c r="TQV212" s="328"/>
      <c r="TQW212" s="328"/>
      <c r="TQX212" s="328"/>
      <c r="TQY212" s="328"/>
      <c r="TQZ212" s="328"/>
      <c r="TRA212" s="328"/>
      <c r="TRB212" s="328"/>
      <c r="TRC212" s="328"/>
      <c r="TRD212" s="328"/>
      <c r="TRE212" s="328"/>
      <c r="TRF212" s="328"/>
      <c r="TRG212" s="328"/>
      <c r="TRH212" s="328"/>
      <c r="TRI212" s="328"/>
      <c r="TRJ212" s="328"/>
      <c r="TRK212" s="328"/>
      <c r="TRL212" s="328"/>
      <c r="TRM212" s="328"/>
      <c r="TRN212" s="328"/>
      <c r="TRO212" s="328"/>
      <c r="TRP212" s="328"/>
      <c r="TRQ212" s="328"/>
      <c r="TRR212" s="328"/>
      <c r="TRS212" s="328"/>
      <c r="TRT212" s="328"/>
      <c r="TRU212" s="328"/>
      <c r="TRV212" s="328"/>
      <c r="TRW212" s="328"/>
      <c r="TRX212" s="328"/>
      <c r="TRY212" s="328"/>
      <c r="TRZ212" s="328"/>
      <c r="TSA212" s="328"/>
      <c r="TSB212" s="328"/>
      <c r="TSC212" s="328"/>
      <c r="TSD212" s="328"/>
      <c r="TSE212" s="328"/>
      <c r="TSF212" s="328"/>
      <c r="TSG212" s="328"/>
      <c r="TSH212" s="328"/>
      <c r="TSI212" s="328"/>
      <c r="TSJ212" s="328"/>
      <c r="TSK212" s="328"/>
      <c r="TSL212" s="328"/>
      <c r="TSM212" s="328"/>
      <c r="TSN212" s="328"/>
      <c r="TSO212" s="328"/>
      <c r="TSP212" s="328"/>
      <c r="TSQ212" s="328"/>
      <c r="TSR212" s="328"/>
      <c r="TSS212" s="328"/>
      <c r="TST212" s="328"/>
      <c r="TSU212" s="328"/>
      <c r="TSV212" s="328"/>
      <c r="TSW212" s="328"/>
      <c r="TSX212" s="328"/>
      <c r="TSY212" s="328"/>
      <c r="TSZ212" s="328"/>
      <c r="TTA212" s="328"/>
      <c r="TTB212" s="328"/>
      <c r="TTC212" s="328"/>
      <c r="TTD212" s="328"/>
      <c r="TTE212" s="328"/>
      <c r="TTF212" s="328"/>
      <c r="TTG212" s="328"/>
      <c r="TTH212" s="328"/>
      <c r="TTI212" s="328"/>
      <c r="TTJ212" s="328"/>
      <c r="TTK212" s="328"/>
      <c r="TTL212" s="328"/>
      <c r="TTM212" s="328"/>
      <c r="TTN212" s="328"/>
      <c r="TTO212" s="328"/>
      <c r="TTP212" s="328"/>
      <c r="TTQ212" s="328"/>
      <c r="TTR212" s="328"/>
      <c r="TTS212" s="328"/>
      <c r="TTT212" s="328"/>
      <c r="TTU212" s="328"/>
      <c r="TTV212" s="328"/>
      <c r="TTW212" s="328"/>
      <c r="TTX212" s="328"/>
      <c r="TTY212" s="328"/>
      <c r="TTZ212" s="328"/>
      <c r="TUA212" s="328"/>
      <c r="TUB212" s="328"/>
      <c r="TUC212" s="328"/>
      <c r="TUD212" s="328"/>
      <c r="TUE212" s="328"/>
      <c r="TUF212" s="328"/>
      <c r="TUG212" s="328"/>
      <c r="TUH212" s="328"/>
      <c r="TUI212" s="328"/>
      <c r="TUJ212" s="328"/>
      <c r="TUK212" s="328"/>
      <c r="TUL212" s="328"/>
      <c r="TUM212" s="328"/>
      <c r="TUN212" s="328"/>
      <c r="TUO212" s="328"/>
      <c r="TUP212" s="328"/>
      <c r="TUQ212" s="328"/>
      <c r="TUR212" s="328"/>
      <c r="TUS212" s="328"/>
      <c r="TUT212" s="328"/>
      <c r="TUU212" s="328"/>
      <c r="TUV212" s="328"/>
      <c r="TUW212" s="328"/>
      <c r="TUX212" s="328"/>
      <c r="TUY212" s="328"/>
      <c r="TUZ212" s="328"/>
      <c r="TVA212" s="328"/>
      <c r="TVB212" s="328"/>
      <c r="TVC212" s="328"/>
      <c r="TVD212" s="328"/>
      <c r="TVE212" s="328"/>
      <c r="TVF212" s="328"/>
      <c r="TVG212" s="328"/>
      <c r="TVH212" s="328"/>
      <c r="TVI212" s="328"/>
      <c r="TVJ212" s="328"/>
      <c r="TVK212" s="328"/>
      <c r="TVL212" s="328"/>
      <c r="TVM212" s="328"/>
      <c r="TVN212" s="328"/>
      <c r="TVO212" s="328"/>
      <c r="TVP212" s="328"/>
      <c r="TVQ212" s="328"/>
      <c r="TVR212" s="328"/>
      <c r="TVS212" s="328"/>
      <c r="TVT212" s="328"/>
      <c r="TVU212" s="328"/>
      <c r="TVV212" s="328"/>
      <c r="TVW212" s="328"/>
      <c r="TVX212" s="328"/>
      <c r="TVY212" s="328"/>
      <c r="TVZ212" s="328"/>
      <c r="TWA212" s="328"/>
      <c r="TWB212" s="328"/>
      <c r="TWC212" s="328"/>
      <c r="TWD212" s="328"/>
      <c r="TWE212" s="328"/>
      <c r="TWF212" s="328"/>
      <c r="TWG212" s="328"/>
      <c r="TWH212" s="328"/>
      <c r="TWI212" s="328"/>
      <c r="TWJ212" s="328"/>
      <c r="TWK212" s="328"/>
      <c r="TWL212" s="328"/>
      <c r="TWM212" s="328"/>
      <c r="TWN212" s="328"/>
      <c r="TWO212" s="328"/>
      <c r="TWP212" s="328"/>
      <c r="TWQ212" s="328"/>
      <c r="TWR212" s="328"/>
      <c r="TWS212" s="328"/>
      <c r="TWT212" s="328"/>
      <c r="TWU212" s="328"/>
      <c r="TWV212" s="328"/>
      <c r="TWW212" s="328"/>
      <c r="TWX212" s="328"/>
      <c r="TWY212" s="328"/>
      <c r="TWZ212" s="328"/>
      <c r="TXA212" s="328"/>
      <c r="TXB212" s="328"/>
      <c r="TXC212" s="328"/>
      <c r="TXD212" s="328"/>
      <c r="TXE212" s="328"/>
      <c r="TXF212" s="328"/>
      <c r="TXG212" s="328"/>
      <c r="TXH212" s="328"/>
      <c r="TXI212" s="328"/>
      <c r="TXJ212" s="328"/>
      <c r="TXK212" s="328"/>
      <c r="TXL212" s="328"/>
      <c r="TXM212" s="328"/>
      <c r="TXN212" s="328"/>
      <c r="TXO212" s="328"/>
      <c r="TXP212" s="328"/>
      <c r="TXQ212" s="328"/>
      <c r="TXR212" s="328"/>
      <c r="TXS212" s="328"/>
      <c r="TXT212" s="328"/>
      <c r="TXU212" s="328"/>
      <c r="TXV212" s="328"/>
      <c r="TXW212" s="328"/>
      <c r="TXX212" s="328"/>
      <c r="TXY212" s="328"/>
      <c r="TXZ212" s="328"/>
      <c r="TYA212" s="328"/>
      <c r="TYB212" s="328"/>
      <c r="TYC212" s="328"/>
      <c r="TYD212" s="328"/>
      <c r="TYE212" s="328"/>
      <c r="TYF212" s="328"/>
      <c r="TYG212" s="328"/>
      <c r="TYH212" s="328"/>
      <c r="TYI212" s="328"/>
      <c r="TYJ212" s="328"/>
      <c r="TYK212" s="328"/>
      <c r="TYL212" s="328"/>
      <c r="TYM212" s="328"/>
      <c r="TYN212" s="328"/>
      <c r="TYO212" s="328"/>
      <c r="TYP212" s="328"/>
      <c r="TYQ212" s="328"/>
      <c r="TYR212" s="328"/>
      <c r="TYS212" s="328"/>
      <c r="TYT212" s="328"/>
      <c r="TYU212" s="328"/>
      <c r="TYV212" s="328"/>
      <c r="TYW212" s="328"/>
      <c r="TYX212" s="328"/>
      <c r="TYY212" s="328"/>
      <c r="TYZ212" s="328"/>
      <c r="TZA212" s="328"/>
      <c r="TZB212" s="328"/>
      <c r="TZC212" s="328"/>
      <c r="TZD212" s="328"/>
      <c r="TZE212" s="328"/>
      <c r="TZF212" s="328"/>
      <c r="TZG212" s="328"/>
      <c r="TZH212" s="328"/>
      <c r="TZI212" s="328"/>
      <c r="TZJ212" s="328"/>
      <c r="TZK212" s="328"/>
      <c r="TZL212" s="328"/>
      <c r="TZM212" s="328"/>
      <c r="TZN212" s="328"/>
      <c r="TZO212" s="328"/>
      <c r="TZP212" s="328"/>
      <c r="TZQ212" s="328"/>
      <c r="TZR212" s="328"/>
      <c r="TZS212" s="328"/>
      <c r="TZT212" s="328"/>
      <c r="TZU212" s="328"/>
      <c r="TZV212" s="328"/>
      <c r="TZW212" s="328"/>
      <c r="TZX212" s="328"/>
      <c r="TZY212" s="328"/>
      <c r="TZZ212" s="328"/>
      <c r="UAA212" s="328"/>
      <c r="UAB212" s="328"/>
      <c r="UAC212" s="328"/>
      <c r="UAD212" s="328"/>
      <c r="UAE212" s="328"/>
      <c r="UAF212" s="328"/>
      <c r="UAG212" s="328"/>
      <c r="UAH212" s="328"/>
      <c r="UAI212" s="328"/>
      <c r="UAJ212" s="328"/>
      <c r="UAK212" s="328"/>
      <c r="UAL212" s="328"/>
      <c r="UAM212" s="328"/>
      <c r="UAN212" s="328"/>
      <c r="UAO212" s="328"/>
      <c r="UAP212" s="328"/>
      <c r="UAQ212" s="328"/>
      <c r="UAR212" s="328"/>
      <c r="UAS212" s="328"/>
      <c r="UAT212" s="328"/>
      <c r="UAU212" s="328"/>
      <c r="UAV212" s="328"/>
      <c r="UAW212" s="328"/>
      <c r="UAX212" s="328"/>
      <c r="UAY212" s="328"/>
      <c r="UAZ212" s="328"/>
      <c r="UBA212" s="328"/>
      <c r="UBB212" s="328"/>
      <c r="UBC212" s="328"/>
      <c r="UBD212" s="328"/>
      <c r="UBE212" s="328"/>
      <c r="UBF212" s="328"/>
      <c r="UBG212" s="328"/>
      <c r="UBH212" s="328"/>
      <c r="UBI212" s="328"/>
      <c r="UBJ212" s="328"/>
      <c r="UBK212" s="328"/>
      <c r="UBL212" s="328"/>
      <c r="UBM212" s="328"/>
      <c r="UBN212" s="328"/>
      <c r="UBO212" s="328"/>
      <c r="UBP212" s="328"/>
      <c r="UBQ212" s="328"/>
      <c r="UBR212" s="328"/>
      <c r="UBS212" s="328"/>
      <c r="UBT212" s="328"/>
      <c r="UBU212" s="328"/>
      <c r="UBV212" s="328"/>
      <c r="UBW212" s="328"/>
      <c r="UBX212" s="328"/>
      <c r="UBY212" s="328"/>
      <c r="UBZ212" s="328"/>
      <c r="UCA212" s="328"/>
      <c r="UCB212" s="328"/>
      <c r="UCC212" s="328"/>
      <c r="UCD212" s="328"/>
      <c r="UCE212" s="328"/>
      <c r="UCF212" s="328"/>
      <c r="UCG212" s="328"/>
      <c r="UCH212" s="328"/>
      <c r="UCI212" s="328"/>
      <c r="UCJ212" s="328"/>
      <c r="UCK212" s="328"/>
      <c r="UCL212" s="328"/>
      <c r="UCM212" s="328"/>
      <c r="UCN212" s="328"/>
      <c r="UCO212" s="328"/>
      <c r="UCP212" s="328"/>
      <c r="UCQ212" s="328"/>
      <c r="UCR212" s="328"/>
      <c r="UCS212" s="328"/>
      <c r="UCT212" s="328"/>
      <c r="UCU212" s="328"/>
      <c r="UCV212" s="328"/>
      <c r="UCW212" s="328"/>
      <c r="UCX212" s="328"/>
      <c r="UCY212" s="328"/>
      <c r="UCZ212" s="328"/>
      <c r="UDA212" s="328"/>
      <c r="UDB212" s="328"/>
      <c r="UDC212" s="328"/>
      <c r="UDD212" s="328"/>
      <c r="UDE212" s="328"/>
      <c r="UDF212" s="328"/>
      <c r="UDG212" s="328"/>
      <c r="UDH212" s="328"/>
      <c r="UDI212" s="328"/>
      <c r="UDJ212" s="328"/>
      <c r="UDK212" s="328"/>
      <c r="UDL212" s="328"/>
      <c r="UDM212" s="328"/>
      <c r="UDN212" s="328"/>
      <c r="UDO212" s="328"/>
      <c r="UDP212" s="328"/>
      <c r="UDQ212" s="328"/>
      <c r="UDR212" s="328"/>
      <c r="UDS212" s="328"/>
      <c r="UDT212" s="328"/>
      <c r="UDU212" s="328"/>
      <c r="UDV212" s="328"/>
      <c r="UDW212" s="328"/>
      <c r="UDX212" s="328"/>
      <c r="UDY212" s="328"/>
      <c r="UDZ212" s="328"/>
      <c r="UEA212" s="328"/>
      <c r="UEB212" s="328"/>
      <c r="UEC212" s="328"/>
      <c r="UED212" s="328"/>
      <c r="UEE212" s="328"/>
      <c r="UEF212" s="328"/>
      <c r="UEG212" s="328"/>
      <c r="UEH212" s="328"/>
      <c r="UEI212" s="328"/>
      <c r="UEJ212" s="328"/>
      <c r="UEK212" s="328"/>
      <c r="UEL212" s="328"/>
      <c r="UEM212" s="328"/>
      <c r="UEN212" s="328"/>
      <c r="UEO212" s="328"/>
      <c r="UEP212" s="328"/>
      <c r="UEQ212" s="328"/>
      <c r="UER212" s="328"/>
      <c r="UES212" s="328"/>
      <c r="UET212" s="328"/>
      <c r="UEU212" s="328"/>
      <c r="UEV212" s="328"/>
      <c r="UEW212" s="328"/>
      <c r="UEX212" s="328"/>
      <c r="UEY212" s="328"/>
      <c r="UEZ212" s="328"/>
      <c r="UFA212" s="328"/>
      <c r="UFB212" s="328"/>
      <c r="UFC212" s="328"/>
      <c r="UFD212" s="328"/>
      <c r="UFE212" s="328"/>
      <c r="UFF212" s="328"/>
      <c r="UFG212" s="328"/>
      <c r="UFH212" s="328"/>
      <c r="UFI212" s="328"/>
      <c r="UFJ212" s="328"/>
      <c r="UFK212" s="328"/>
      <c r="UFL212" s="328"/>
      <c r="UFM212" s="328"/>
      <c r="UFN212" s="328"/>
      <c r="UFO212" s="328"/>
      <c r="UFP212" s="328"/>
      <c r="UFQ212" s="328"/>
      <c r="UFR212" s="328"/>
      <c r="UFS212" s="328"/>
      <c r="UFT212" s="328"/>
      <c r="UFU212" s="328"/>
      <c r="UFV212" s="328"/>
      <c r="UFW212" s="328"/>
      <c r="UFX212" s="328"/>
      <c r="UFY212" s="328"/>
      <c r="UFZ212" s="328"/>
      <c r="UGA212" s="328"/>
      <c r="UGB212" s="328"/>
      <c r="UGC212" s="328"/>
      <c r="UGD212" s="328"/>
      <c r="UGE212" s="328"/>
      <c r="UGF212" s="328"/>
      <c r="UGG212" s="328"/>
      <c r="UGH212" s="328"/>
      <c r="UGI212" s="328"/>
      <c r="UGJ212" s="328"/>
      <c r="UGK212" s="328"/>
      <c r="UGL212" s="328"/>
      <c r="UGM212" s="328"/>
      <c r="UGN212" s="328"/>
      <c r="UGO212" s="328"/>
      <c r="UGP212" s="328"/>
      <c r="UGQ212" s="328"/>
      <c r="UGR212" s="328"/>
      <c r="UGS212" s="328"/>
      <c r="UGT212" s="328"/>
      <c r="UGU212" s="328"/>
      <c r="UGV212" s="328"/>
      <c r="UGW212" s="328"/>
      <c r="UGX212" s="328"/>
      <c r="UGY212" s="328"/>
      <c r="UGZ212" s="328"/>
      <c r="UHA212" s="328"/>
      <c r="UHB212" s="328"/>
      <c r="UHC212" s="328"/>
      <c r="UHD212" s="328"/>
      <c r="UHE212" s="328"/>
      <c r="UHF212" s="328"/>
      <c r="UHG212" s="328"/>
      <c r="UHH212" s="328"/>
      <c r="UHI212" s="328"/>
      <c r="UHJ212" s="328"/>
      <c r="UHK212" s="328"/>
      <c r="UHL212" s="328"/>
      <c r="UHM212" s="328"/>
      <c r="UHN212" s="328"/>
      <c r="UHO212" s="328"/>
      <c r="UHP212" s="328"/>
      <c r="UHQ212" s="328"/>
      <c r="UHR212" s="328"/>
      <c r="UHS212" s="328"/>
      <c r="UHT212" s="328"/>
      <c r="UHU212" s="328"/>
      <c r="UHV212" s="328"/>
      <c r="UHW212" s="328"/>
      <c r="UHX212" s="328"/>
      <c r="UHY212" s="328"/>
      <c r="UHZ212" s="328"/>
      <c r="UIA212" s="328"/>
      <c r="UIB212" s="328"/>
      <c r="UIC212" s="328"/>
      <c r="UID212" s="328"/>
      <c r="UIE212" s="328"/>
      <c r="UIF212" s="328"/>
      <c r="UIG212" s="328"/>
      <c r="UIH212" s="328"/>
      <c r="UII212" s="328"/>
      <c r="UIJ212" s="328"/>
      <c r="UIK212" s="328"/>
      <c r="UIL212" s="328"/>
      <c r="UIM212" s="328"/>
      <c r="UIN212" s="328"/>
      <c r="UIO212" s="328"/>
      <c r="UIP212" s="328"/>
      <c r="UIQ212" s="328"/>
      <c r="UIR212" s="328"/>
      <c r="UIS212" s="328"/>
      <c r="UIT212" s="328"/>
      <c r="UIU212" s="328"/>
      <c r="UIV212" s="328"/>
      <c r="UIW212" s="328"/>
      <c r="UIX212" s="328"/>
      <c r="UIY212" s="328"/>
      <c r="UIZ212" s="328"/>
      <c r="UJA212" s="328"/>
      <c r="UJB212" s="328"/>
      <c r="UJC212" s="328"/>
      <c r="UJD212" s="328"/>
      <c r="UJE212" s="328"/>
      <c r="UJF212" s="328"/>
      <c r="UJG212" s="328"/>
      <c r="UJH212" s="328"/>
      <c r="UJI212" s="328"/>
      <c r="UJJ212" s="328"/>
      <c r="UJK212" s="328"/>
      <c r="UJL212" s="328"/>
      <c r="UJM212" s="328"/>
      <c r="UJN212" s="328"/>
      <c r="UJO212" s="328"/>
      <c r="UJP212" s="328"/>
      <c r="UJQ212" s="328"/>
      <c r="UJR212" s="328"/>
      <c r="UJS212" s="328"/>
      <c r="UJT212" s="328"/>
      <c r="UJU212" s="328"/>
      <c r="UJV212" s="328"/>
      <c r="UJW212" s="328"/>
      <c r="UJX212" s="328"/>
      <c r="UJY212" s="328"/>
      <c r="UJZ212" s="328"/>
      <c r="UKA212" s="328"/>
      <c r="UKB212" s="328"/>
      <c r="UKC212" s="328"/>
      <c r="UKD212" s="328"/>
      <c r="UKE212" s="328"/>
      <c r="UKF212" s="328"/>
      <c r="UKG212" s="328"/>
      <c r="UKH212" s="328"/>
      <c r="UKI212" s="328"/>
      <c r="UKJ212" s="328"/>
      <c r="UKK212" s="328"/>
      <c r="UKL212" s="328"/>
      <c r="UKM212" s="328"/>
      <c r="UKN212" s="328"/>
      <c r="UKO212" s="328"/>
      <c r="UKP212" s="328"/>
      <c r="UKQ212" s="328"/>
      <c r="UKR212" s="328"/>
      <c r="UKS212" s="328"/>
      <c r="UKT212" s="328"/>
      <c r="UKU212" s="328"/>
      <c r="UKV212" s="328"/>
      <c r="UKW212" s="328"/>
      <c r="UKX212" s="328"/>
      <c r="UKY212" s="328"/>
      <c r="UKZ212" s="328"/>
      <c r="ULA212" s="328"/>
      <c r="ULB212" s="328"/>
      <c r="ULC212" s="328"/>
      <c r="ULD212" s="328"/>
      <c r="ULE212" s="328"/>
      <c r="ULF212" s="328"/>
      <c r="ULG212" s="328"/>
      <c r="ULH212" s="328"/>
      <c r="ULI212" s="328"/>
      <c r="ULJ212" s="328"/>
      <c r="ULK212" s="328"/>
      <c r="ULL212" s="328"/>
      <c r="ULM212" s="328"/>
      <c r="ULN212" s="328"/>
      <c r="ULO212" s="328"/>
      <c r="ULP212" s="328"/>
      <c r="ULQ212" s="328"/>
      <c r="ULR212" s="328"/>
      <c r="ULS212" s="328"/>
      <c r="ULT212" s="328"/>
      <c r="ULU212" s="328"/>
      <c r="ULV212" s="328"/>
      <c r="ULW212" s="328"/>
      <c r="ULX212" s="328"/>
      <c r="ULY212" s="328"/>
      <c r="ULZ212" s="328"/>
      <c r="UMA212" s="328"/>
      <c r="UMB212" s="328"/>
      <c r="UMC212" s="328"/>
      <c r="UMD212" s="328"/>
      <c r="UME212" s="328"/>
      <c r="UMF212" s="328"/>
      <c r="UMG212" s="328"/>
      <c r="UMH212" s="328"/>
      <c r="UMI212" s="328"/>
      <c r="UMJ212" s="328"/>
      <c r="UMK212" s="328"/>
      <c r="UML212" s="328"/>
      <c r="UMM212" s="328"/>
      <c r="UMN212" s="328"/>
      <c r="UMO212" s="328"/>
      <c r="UMP212" s="328"/>
      <c r="UMQ212" s="328"/>
      <c r="UMR212" s="328"/>
      <c r="UMS212" s="328"/>
      <c r="UMT212" s="328"/>
      <c r="UMU212" s="328"/>
      <c r="UMV212" s="328"/>
      <c r="UMW212" s="328"/>
      <c r="UMX212" s="328"/>
      <c r="UMY212" s="328"/>
      <c r="UMZ212" s="328"/>
      <c r="UNA212" s="328"/>
      <c r="UNB212" s="328"/>
      <c r="UNC212" s="328"/>
      <c r="UND212" s="328"/>
      <c r="UNE212" s="328"/>
      <c r="UNF212" s="328"/>
      <c r="UNG212" s="328"/>
      <c r="UNH212" s="328"/>
      <c r="UNI212" s="328"/>
      <c r="UNJ212" s="328"/>
      <c r="UNK212" s="328"/>
      <c r="UNL212" s="328"/>
      <c r="UNM212" s="328"/>
      <c r="UNN212" s="328"/>
      <c r="UNO212" s="328"/>
      <c r="UNP212" s="328"/>
      <c r="UNQ212" s="328"/>
      <c r="UNR212" s="328"/>
      <c r="UNS212" s="328"/>
      <c r="UNT212" s="328"/>
      <c r="UNU212" s="328"/>
      <c r="UNV212" s="328"/>
      <c r="UNW212" s="328"/>
      <c r="UNX212" s="328"/>
      <c r="UNY212" s="328"/>
      <c r="UNZ212" s="328"/>
      <c r="UOA212" s="328"/>
      <c r="UOB212" s="328"/>
      <c r="UOC212" s="328"/>
      <c r="UOD212" s="328"/>
      <c r="UOE212" s="328"/>
      <c r="UOF212" s="328"/>
      <c r="UOG212" s="328"/>
      <c r="UOH212" s="328"/>
      <c r="UOI212" s="328"/>
      <c r="UOJ212" s="328"/>
      <c r="UOK212" s="328"/>
      <c r="UOL212" s="328"/>
      <c r="UOM212" s="328"/>
      <c r="UON212" s="328"/>
      <c r="UOO212" s="328"/>
      <c r="UOP212" s="328"/>
      <c r="UOQ212" s="328"/>
      <c r="UOR212" s="328"/>
      <c r="UOS212" s="328"/>
      <c r="UOT212" s="328"/>
      <c r="UOU212" s="328"/>
      <c r="UOV212" s="328"/>
      <c r="UOW212" s="328"/>
      <c r="UOX212" s="328"/>
      <c r="UOY212" s="328"/>
      <c r="UOZ212" s="328"/>
      <c r="UPA212" s="328"/>
      <c r="UPB212" s="328"/>
      <c r="UPC212" s="328"/>
      <c r="UPD212" s="328"/>
      <c r="UPE212" s="328"/>
      <c r="UPF212" s="328"/>
      <c r="UPG212" s="328"/>
      <c r="UPH212" s="328"/>
      <c r="UPI212" s="328"/>
      <c r="UPJ212" s="328"/>
      <c r="UPK212" s="328"/>
      <c r="UPL212" s="328"/>
      <c r="UPM212" s="328"/>
      <c r="UPN212" s="328"/>
      <c r="UPO212" s="328"/>
      <c r="UPP212" s="328"/>
      <c r="UPQ212" s="328"/>
      <c r="UPR212" s="328"/>
      <c r="UPS212" s="328"/>
      <c r="UPT212" s="328"/>
      <c r="UPU212" s="328"/>
      <c r="UPV212" s="328"/>
      <c r="UPW212" s="328"/>
      <c r="UPX212" s="328"/>
      <c r="UPY212" s="328"/>
      <c r="UPZ212" s="328"/>
      <c r="UQA212" s="328"/>
      <c r="UQB212" s="328"/>
      <c r="UQC212" s="328"/>
      <c r="UQD212" s="328"/>
      <c r="UQE212" s="328"/>
      <c r="UQF212" s="328"/>
      <c r="UQG212" s="328"/>
      <c r="UQH212" s="328"/>
      <c r="UQI212" s="328"/>
      <c r="UQJ212" s="328"/>
      <c r="UQK212" s="328"/>
      <c r="UQL212" s="328"/>
      <c r="UQM212" s="328"/>
      <c r="UQN212" s="328"/>
      <c r="UQO212" s="328"/>
      <c r="UQP212" s="328"/>
      <c r="UQQ212" s="328"/>
      <c r="UQR212" s="328"/>
      <c r="UQS212" s="328"/>
      <c r="UQT212" s="328"/>
      <c r="UQU212" s="328"/>
      <c r="UQV212" s="328"/>
      <c r="UQW212" s="328"/>
      <c r="UQX212" s="328"/>
      <c r="UQY212" s="328"/>
      <c r="UQZ212" s="328"/>
      <c r="URA212" s="328"/>
      <c r="URB212" s="328"/>
      <c r="URC212" s="328"/>
      <c r="URD212" s="328"/>
      <c r="URE212" s="328"/>
      <c r="URF212" s="328"/>
      <c r="URG212" s="328"/>
      <c r="URH212" s="328"/>
      <c r="URI212" s="328"/>
      <c r="URJ212" s="328"/>
      <c r="URK212" s="328"/>
      <c r="URL212" s="328"/>
      <c r="URM212" s="328"/>
      <c r="URN212" s="328"/>
      <c r="URO212" s="328"/>
      <c r="URP212" s="328"/>
      <c r="URQ212" s="328"/>
      <c r="URR212" s="328"/>
      <c r="URS212" s="328"/>
      <c r="URT212" s="328"/>
      <c r="URU212" s="328"/>
      <c r="URV212" s="328"/>
      <c r="URW212" s="328"/>
      <c r="URX212" s="328"/>
      <c r="URY212" s="328"/>
      <c r="URZ212" s="328"/>
      <c r="USA212" s="328"/>
      <c r="USB212" s="328"/>
      <c r="USC212" s="328"/>
      <c r="USD212" s="328"/>
      <c r="USE212" s="328"/>
      <c r="USF212" s="328"/>
      <c r="USG212" s="328"/>
      <c r="USH212" s="328"/>
      <c r="USI212" s="328"/>
      <c r="USJ212" s="328"/>
      <c r="USK212" s="328"/>
      <c r="USL212" s="328"/>
      <c r="USM212" s="328"/>
      <c r="USN212" s="328"/>
      <c r="USO212" s="328"/>
      <c r="USP212" s="328"/>
      <c r="USQ212" s="328"/>
      <c r="USR212" s="328"/>
      <c r="USS212" s="328"/>
      <c r="UST212" s="328"/>
      <c r="USU212" s="328"/>
      <c r="USV212" s="328"/>
      <c r="USW212" s="328"/>
      <c r="USX212" s="328"/>
      <c r="USY212" s="328"/>
      <c r="USZ212" s="328"/>
      <c r="UTA212" s="328"/>
      <c r="UTB212" s="328"/>
      <c r="UTC212" s="328"/>
      <c r="UTD212" s="328"/>
      <c r="UTE212" s="328"/>
      <c r="UTF212" s="328"/>
      <c r="UTG212" s="328"/>
      <c r="UTH212" s="328"/>
      <c r="UTI212" s="328"/>
      <c r="UTJ212" s="328"/>
      <c r="UTK212" s="328"/>
      <c r="UTL212" s="328"/>
      <c r="UTM212" s="328"/>
      <c r="UTN212" s="328"/>
      <c r="UTO212" s="328"/>
      <c r="UTP212" s="328"/>
      <c r="UTQ212" s="328"/>
      <c r="UTR212" s="328"/>
      <c r="UTS212" s="328"/>
      <c r="UTT212" s="328"/>
      <c r="UTU212" s="328"/>
      <c r="UTV212" s="328"/>
      <c r="UTW212" s="328"/>
      <c r="UTX212" s="328"/>
      <c r="UTY212" s="328"/>
      <c r="UTZ212" s="328"/>
      <c r="UUA212" s="328"/>
      <c r="UUB212" s="328"/>
      <c r="UUC212" s="328"/>
      <c r="UUD212" s="328"/>
      <c r="UUE212" s="328"/>
      <c r="UUF212" s="328"/>
      <c r="UUG212" s="328"/>
      <c r="UUH212" s="328"/>
      <c r="UUI212" s="328"/>
      <c r="UUJ212" s="328"/>
      <c r="UUK212" s="328"/>
      <c r="UUL212" s="328"/>
      <c r="UUM212" s="328"/>
      <c r="UUN212" s="328"/>
      <c r="UUO212" s="328"/>
      <c r="UUP212" s="328"/>
      <c r="UUQ212" s="328"/>
      <c r="UUR212" s="328"/>
      <c r="UUS212" s="328"/>
      <c r="UUT212" s="328"/>
      <c r="UUU212" s="328"/>
      <c r="UUV212" s="328"/>
      <c r="UUW212" s="328"/>
      <c r="UUX212" s="328"/>
      <c r="UUY212" s="328"/>
      <c r="UUZ212" s="328"/>
      <c r="UVA212" s="328"/>
      <c r="UVB212" s="328"/>
      <c r="UVC212" s="328"/>
      <c r="UVD212" s="328"/>
      <c r="UVE212" s="328"/>
      <c r="UVF212" s="328"/>
      <c r="UVG212" s="328"/>
      <c r="UVH212" s="328"/>
      <c r="UVI212" s="328"/>
      <c r="UVJ212" s="328"/>
      <c r="UVK212" s="328"/>
      <c r="UVL212" s="328"/>
      <c r="UVM212" s="328"/>
      <c r="UVN212" s="328"/>
      <c r="UVO212" s="328"/>
      <c r="UVP212" s="328"/>
      <c r="UVQ212" s="328"/>
      <c r="UVR212" s="328"/>
      <c r="UVS212" s="328"/>
      <c r="UVT212" s="328"/>
      <c r="UVU212" s="328"/>
      <c r="UVV212" s="328"/>
      <c r="UVW212" s="328"/>
      <c r="UVX212" s="328"/>
      <c r="UVY212" s="328"/>
      <c r="UVZ212" s="328"/>
      <c r="UWA212" s="328"/>
      <c r="UWB212" s="328"/>
      <c r="UWC212" s="328"/>
      <c r="UWD212" s="328"/>
      <c r="UWE212" s="328"/>
      <c r="UWF212" s="328"/>
      <c r="UWG212" s="328"/>
      <c r="UWH212" s="328"/>
      <c r="UWI212" s="328"/>
      <c r="UWJ212" s="328"/>
      <c r="UWK212" s="328"/>
      <c r="UWL212" s="328"/>
      <c r="UWM212" s="328"/>
      <c r="UWN212" s="328"/>
      <c r="UWO212" s="328"/>
      <c r="UWP212" s="328"/>
      <c r="UWQ212" s="328"/>
      <c r="UWR212" s="328"/>
      <c r="UWS212" s="328"/>
      <c r="UWT212" s="328"/>
      <c r="UWU212" s="328"/>
      <c r="UWV212" s="328"/>
      <c r="UWW212" s="328"/>
      <c r="UWX212" s="328"/>
      <c r="UWY212" s="328"/>
      <c r="UWZ212" s="328"/>
      <c r="UXA212" s="328"/>
      <c r="UXB212" s="328"/>
      <c r="UXC212" s="328"/>
      <c r="UXD212" s="328"/>
      <c r="UXE212" s="328"/>
      <c r="UXF212" s="328"/>
      <c r="UXG212" s="328"/>
      <c r="UXH212" s="328"/>
      <c r="UXI212" s="328"/>
      <c r="UXJ212" s="328"/>
      <c r="UXK212" s="328"/>
      <c r="UXL212" s="328"/>
      <c r="UXM212" s="328"/>
      <c r="UXN212" s="328"/>
      <c r="UXO212" s="328"/>
      <c r="UXP212" s="328"/>
      <c r="UXQ212" s="328"/>
      <c r="UXR212" s="328"/>
      <c r="UXS212" s="328"/>
      <c r="UXT212" s="328"/>
      <c r="UXU212" s="328"/>
      <c r="UXV212" s="328"/>
      <c r="UXW212" s="328"/>
      <c r="UXX212" s="328"/>
      <c r="UXY212" s="328"/>
      <c r="UXZ212" s="328"/>
      <c r="UYA212" s="328"/>
      <c r="UYB212" s="328"/>
      <c r="UYC212" s="328"/>
      <c r="UYD212" s="328"/>
      <c r="UYE212" s="328"/>
      <c r="UYF212" s="328"/>
      <c r="UYG212" s="328"/>
      <c r="UYH212" s="328"/>
      <c r="UYI212" s="328"/>
      <c r="UYJ212" s="328"/>
      <c r="UYK212" s="328"/>
      <c r="UYL212" s="328"/>
      <c r="UYM212" s="328"/>
      <c r="UYN212" s="328"/>
      <c r="UYO212" s="328"/>
      <c r="UYP212" s="328"/>
      <c r="UYQ212" s="328"/>
      <c r="UYR212" s="328"/>
      <c r="UYS212" s="328"/>
      <c r="UYT212" s="328"/>
      <c r="UYU212" s="328"/>
      <c r="UYV212" s="328"/>
      <c r="UYW212" s="328"/>
      <c r="UYX212" s="328"/>
      <c r="UYY212" s="328"/>
      <c r="UYZ212" s="328"/>
      <c r="UZA212" s="328"/>
      <c r="UZB212" s="328"/>
      <c r="UZC212" s="328"/>
      <c r="UZD212" s="328"/>
      <c r="UZE212" s="328"/>
      <c r="UZF212" s="328"/>
      <c r="UZG212" s="328"/>
      <c r="UZH212" s="328"/>
      <c r="UZI212" s="328"/>
      <c r="UZJ212" s="328"/>
      <c r="UZK212" s="328"/>
      <c r="UZL212" s="328"/>
      <c r="UZM212" s="328"/>
      <c r="UZN212" s="328"/>
      <c r="UZO212" s="328"/>
      <c r="UZP212" s="328"/>
      <c r="UZQ212" s="328"/>
      <c r="UZR212" s="328"/>
      <c r="UZS212" s="328"/>
      <c r="UZT212" s="328"/>
      <c r="UZU212" s="328"/>
      <c r="UZV212" s="328"/>
      <c r="UZW212" s="328"/>
      <c r="UZX212" s="328"/>
      <c r="UZY212" s="328"/>
      <c r="UZZ212" s="328"/>
      <c r="VAA212" s="328"/>
      <c r="VAB212" s="328"/>
      <c r="VAC212" s="328"/>
      <c r="VAD212" s="328"/>
      <c r="VAE212" s="328"/>
      <c r="VAF212" s="328"/>
      <c r="VAG212" s="328"/>
      <c r="VAH212" s="328"/>
      <c r="VAI212" s="328"/>
      <c r="VAJ212" s="328"/>
      <c r="VAK212" s="328"/>
      <c r="VAL212" s="328"/>
      <c r="VAM212" s="328"/>
      <c r="VAN212" s="328"/>
      <c r="VAO212" s="328"/>
      <c r="VAP212" s="328"/>
      <c r="VAQ212" s="328"/>
      <c r="VAR212" s="328"/>
      <c r="VAS212" s="328"/>
      <c r="VAT212" s="328"/>
      <c r="VAU212" s="328"/>
      <c r="VAV212" s="328"/>
      <c r="VAW212" s="328"/>
      <c r="VAX212" s="328"/>
      <c r="VAY212" s="328"/>
      <c r="VAZ212" s="328"/>
      <c r="VBA212" s="328"/>
      <c r="VBB212" s="328"/>
      <c r="VBC212" s="328"/>
      <c r="VBD212" s="328"/>
      <c r="VBE212" s="328"/>
      <c r="VBF212" s="328"/>
      <c r="VBG212" s="328"/>
      <c r="VBH212" s="328"/>
      <c r="VBI212" s="328"/>
      <c r="VBJ212" s="328"/>
      <c r="VBK212" s="328"/>
      <c r="VBL212" s="328"/>
      <c r="VBM212" s="328"/>
      <c r="VBN212" s="328"/>
      <c r="VBO212" s="328"/>
      <c r="VBP212" s="328"/>
      <c r="VBQ212" s="328"/>
      <c r="VBR212" s="328"/>
      <c r="VBS212" s="328"/>
      <c r="VBT212" s="328"/>
      <c r="VBU212" s="328"/>
      <c r="VBV212" s="328"/>
      <c r="VBW212" s="328"/>
      <c r="VBX212" s="328"/>
      <c r="VBY212" s="328"/>
      <c r="VBZ212" s="328"/>
      <c r="VCA212" s="328"/>
      <c r="VCB212" s="328"/>
      <c r="VCC212" s="328"/>
      <c r="VCD212" s="328"/>
      <c r="VCE212" s="328"/>
      <c r="VCF212" s="328"/>
      <c r="VCG212" s="328"/>
      <c r="VCH212" s="328"/>
      <c r="VCI212" s="328"/>
      <c r="VCJ212" s="328"/>
      <c r="VCK212" s="328"/>
      <c r="VCL212" s="328"/>
      <c r="VCM212" s="328"/>
      <c r="VCN212" s="328"/>
      <c r="VCO212" s="328"/>
      <c r="VCP212" s="328"/>
      <c r="VCQ212" s="328"/>
      <c r="VCR212" s="328"/>
      <c r="VCS212" s="328"/>
      <c r="VCT212" s="328"/>
      <c r="VCU212" s="328"/>
      <c r="VCV212" s="328"/>
      <c r="VCW212" s="328"/>
      <c r="VCX212" s="328"/>
      <c r="VCY212" s="328"/>
      <c r="VCZ212" s="328"/>
      <c r="VDA212" s="328"/>
      <c r="VDB212" s="328"/>
      <c r="VDC212" s="328"/>
      <c r="VDD212" s="328"/>
      <c r="VDE212" s="328"/>
      <c r="VDF212" s="328"/>
      <c r="VDG212" s="328"/>
      <c r="VDH212" s="328"/>
      <c r="VDI212" s="328"/>
      <c r="VDJ212" s="328"/>
      <c r="VDK212" s="328"/>
      <c r="VDL212" s="328"/>
      <c r="VDM212" s="328"/>
      <c r="VDN212" s="328"/>
      <c r="VDO212" s="328"/>
      <c r="VDP212" s="328"/>
      <c r="VDQ212" s="328"/>
      <c r="VDR212" s="328"/>
      <c r="VDS212" s="328"/>
      <c r="VDT212" s="328"/>
      <c r="VDU212" s="328"/>
      <c r="VDV212" s="328"/>
      <c r="VDW212" s="328"/>
      <c r="VDX212" s="328"/>
      <c r="VDY212" s="328"/>
      <c r="VDZ212" s="328"/>
      <c r="VEA212" s="328"/>
      <c r="VEB212" s="328"/>
      <c r="VEC212" s="328"/>
      <c r="VED212" s="328"/>
      <c r="VEE212" s="328"/>
      <c r="VEF212" s="328"/>
      <c r="VEG212" s="328"/>
      <c r="VEH212" s="328"/>
      <c r="VEI212" s="328"/>
      <c r="VEJ212" s="328"/>
      <c r="VEK212" s="328"/>
      <c r="VEL212" s="328"/>
      <c r="VEM212" s="328"/>
      <c r="VEN212" s="328"/>
      <c r="VEO212" s="328"/>
      <c r="VEP212" s="328"/>
      <c r="VEQ212" s="328"/>
      <c r="VER212" s="328"/>
      <c r="VES212" s="328"/>
      <c r="VET212" s="328"/>
      <c r="VEU212" s="328"/>
      <c r="VEV212" s="328"/>
      <c r="VEW212" s="328"/>
      <c r="VEX212" s="328"/>
      <c r="VEY212" s="328"/>
      <c r="VEZ212" s="328"/>
      <c r="VFA212" s="328"/>
      <c r="VFB212" s="328"/>
      <c r="VFC212" s="328"/>
      <c r="VFD212" s="328"/>
      <c r="VFE212" s="328"/>
      <c r="VFF212" s="328"/>
      <c r="VFG212" s="328"/>
      <c r="VFH212" s="328"/>
      <c r="VFI212" s="328"/>
      <c r="VFJ212" s="328"/>
      <c r="VFK212" s="328"/>
      <c r="VFL212" s="328"/>
      <c r="VFM212" s="328"/>
      <c r="VFN212" s="328"/>
      <c r="VFO212" s="328"/>
      <c r="VFP212" s="328"/>
      <c r="VFQ212" s="328"/>
      <c r="VFR212" s="328"/>
      <c r="VFS212" s="328"/>
      <c r="VFT212" s="328"/>
      <c r="VFU212" s="328"/>
      <c r="VFV212" s="328"/>
      <c r="VFW212" s="328"/>
      <c r="VFX212" s="328"/>
      <c r="VFY212" s="328"/>
      <c r="VFZ212" s="328"/>
      <c r="VGA212" s="328"/>
      <c r="VGB212" s="328"/>
      <c r="VGC212" s="328"/>
      <c r="VGD212" s="328"/>
      <c r="VGE212" s="328"/>
      <c r="VGF212" s="328"/>
      <c r="VGG212" s="328"/>
      <c r="VGH212" s="328"/>
      <c r="VGI212" s="328"/>
      <c r="VGJ212" s="328"/>
      <c r="VGK212" s="328"/>
      <c r="VGL212" s="328"/>
      <c r="VGM212" s="328"/>
      <c r="VGN212" s="328"/>
      <c r="VGO212" s="328"/>
      <c r="VGP212" s="328"/>
      <c r="VGQ212" s="328"/>
      <c r="VGR212" s="328"/>
      <c r="VGS212" s="328"/>
      <c r="VGT212" s="328"/>
      <c r="VGU212" s="328"/>
      <c r="VGV212" s="328"/>
      <c r="VGW212" s="328"/>
      <c r="VGX212" s="328"/>
      <c r="VGY212" s="328"/>
      <c r="VGZ212" s="328"/>
      <c r="VHA212" s="328"/>
      <c r="VHB212" s="328"/>
      <c r="VHC212" s="328"/>
      <c r="VHD212" s="328"/>
      <c r="VHE212" s="328"/>
      <c r="VHF212" s="328"/>
      <c r="VHG212" s="328"/>
      <c r="VHH212" s="328"/>
      <c r="VHI212" s="328"/>
      <c r="VHJ212" s="328"/>
      <c r="VHK212" s="328"/>
      <c r="VHL212" s="328"/>
      <c r="VHM212" s="328"/>
      <c r="VHN212" s="328"/>
      <c r="VHO212" s="328"/>
      <c r="VHP212" s="328"/>
      <c r="VHQ212" s="328"/>
      <c r="VHR212" s="328"/>
      <c r="VHS212" s="328"/>
      <c r="VHT212" s="328"/>
      <c r="VHU212" s="328"/>
      <c r="VHV212" s="328"/>
      <c r="VHW212" s="328"/>
      <c r="VHX212" s="328"/>
      <c r="VHY212" s="328"/>
      <c r="VHZ212" s="328"/>
      <c r="VIA212" s="328"/>
      <c r="VIB212" s="328"/>
      <c r="VIC212" s="328"/>
      <c r="VID212" s="328"/>
      <c r="VIE212" s="328"/>
      <c r="VIF212" s="328"/>
      <c r="VIG212" s="328"/>
      <c r="VIH212" s="328"/>
      <c r="VII212" s="328"/>
      <c r="VIJ212" s="328"/>
      <c r="VIK212" s="328"/>
      <c r="VIL212" s="328"/>
      <c r="VIM212" s="328"/>
      <c r="VIN212" s="328"/>
      <c r="VIO212" s="328"/>
      <c r="VIP212" s="328"/>
      <c r="VIQ212" s="328"/>
      <c r="VIR212" s="328"/>
      <c r="VIS212" s="328"/>
      <c r="VIT212" s="328"/>
      <c r="VIU212" s="328"/>
      <c r="VIV212" s="328"/>
      <c r="VIW212" s="328"/>
      <c r="VIX212" s="328"/>
      <c r="VIY212" s="328"/>
      <c r="VIZ212" s="328"/>
      <c r="VJA212" s="328"/>
      <c r="VJB212" s="328"/>
      <c r="VJC212" s="328"/>
      <c r="VJD212" s="328"/>
      <c r="VJE212" s="328"/>
      <c r="VJF212" s="328"/>
      <c r="VJG212" s="328"/>
      <c r="VJH212" s="328"/>
      <c r="VJI212" s="328"/>
      <c r="VJJ212" s="328"/>
      <c r="VJK212" s="328"/>
      <c r="VJL212" s="328"/>
      <c r="VJM212" s="328"/>
      <c r="VJN212" s="328"/>
      <c r="VJO212" s="328"/>
      <c r="VJP212" s="328"/>
      <c r="VJQ212" s="328"/>
      <c r="VJR212" s="328"/>
      <c r="VJS212" s="328"/>
      <c r="VJT212" s="328"/>
      <c r="VJU212" s="328"/>
      <c r="VJV212" s="328"/>
      <c r="VJW212" s="328"/>
      <c r="VJX212" s="328"/>
      <c r="VJY212" s="328"/>
      <c r="VJZ212" s="328"/>
      <c r="VKA212" s="328"/>
      <c r="VKB212" s="328"/>
      <c r="VKC212" s="328"/>
      <c r="VKD212" s="328"/>
      <c r="VKE212" s="328"/>
      <c r="VKF212" s="328"/>
      <c r="VKG212" s="328"/>
      <c r="VKH212" s="328"/>
      <c r="VKI212" s="328"/>
      <c r="VKJ212" s="328"/>
      <c r="VKK212" s="328"/>
      <c r="VKL212" s="328"/>
      <c r="VKM212" s="328"/>
      <c r="VKN212" s="328"/>
      <c r="VKO212" s="328"/>
      <c r="VKP212" s="328"/>
      <c r="VKQ212" s="328"/>
      <c r="VKR212" s="328"/>
      <c r="VKS212" s="328"/>
      <c r="VKT212" s="328"/>
      <c r="VKU212" s="328"/>
      <c r="VKV212" s="328"/>
      <c r="VKW212" s="328"/>
      <c r="VKX212" s="328"/>
      <c r="VKY212" s="328"/>
      <c r="VKZ212" s="328"/>
      <c r="VLA212" s="328"/>
      <c r="VLB212" s="328"/>
      <c r="VLC212" s="328"/>
      <c r="VLD212" s="328"/>
      <c r="VLE212" s="328"/>
      <c r="VLF212" s="328"/>
      <c r="VLG212" s="328"/>
      <c r="VLH212" s="328"/>
      <c r="VLI212" s="328"/>
      <c r="VLJ212" s="328"/>
      <c r="VLK212" s="328"/>
      <c r="VLL212" s="328"/>
      <c r="VLM212" s="328"/>
      <c r="VLN212" s="328"/>
      <c r="VLO212" s="328"/>
      <c r="VLP212" s="328"/>
      <c r="VLQ212" s="328"/>
      <c r="VLR212" s="328"/>
      <c r="VLS212" s="328"/>
      <c r="VLT212" s="328"/>
      <c r="VLU212" s="328"/>
      <c r="VLV212" s="328"/>
      <c r="VLW212" s="328"/>
      <c r="VLX212" s="328"/>
      <c r="VLY212" s="328"/>
      <c r="VLZ212" s="328"/>
      <c r="VMA212" s="328"/>
      <c r="VMB212" s="328"/>
      <c r="VMC212" s="328"/>
      <c r="VMD212" s="328"/>
      <c r="VME212" s="328"/>
      <c r="VMF212" s="328"/>
      <c r="VMG212" s="328"/>
      <c r="VMH212" s="328"/>
      <c r="VMI212" s="328"/>
      <c r="VMJ212" s="328"/>
      <c r="VMK212" s="328"/>
      <c r="VML212" s="328"/>
      <c r="VMM212" s="328"/>
      <c r="VMN212" s="328"/>
      <c r="VMO212" s="328"/>
      <c r="VMP212" s="328"/>
      <c r="VMQ212" s="328"/>
      <c r="VMR212" s="328"/>
      <c r="VMS212" s="328"/>
      <c r="VMT212" s="328"/>
      <c r="VMU212" s="328"/>
      <c r="VMV212" s="328"/>
      <c r="VMW212" s="328"/>
      <c r="VMX212" s="328"/>
      <c r="VMY212" s="328"/>
      <c r="VMZ212" s="328"/>
      <c r="VNA212" s="328"/>
      <c r="VNB212" s="328"/>
      <c r="VNC212" s="328"/>
      <c r="VND212" s="328"/>
      <c r="VNE212" s="328"/>
      <c r="VNF212" s="328"/>
      <c r="VNG212" s="328"/>
      <c r="VNH212" s="328"/>
      <c r="VNI212" s="328"/>
      <c r="VNJ212" s="328"/>
      <c r="VNK212" s="328"/>
      <c r="VNL212" s="328"/>
      <c r="VNM212" s="328"/>
      <c r="VNN212" s="328"/>
      <c r="VNO212" s="328"/>
      <c r="VNP212" s="328"/>
      <c r="VNQ212" s="328"/>
      <c r="VNR212" s="328"/>
      <c r="VNS212" s="328"/>
      <c r="VNT212" s="328"/>
      <c r="VNU212" s="328"/>
      <c r="VNV212" s="328"/>
      <c r="VNW212" s="328"/>
      <c r="VNX212" s="328"/>
      <c r="VNY212" s="328"/>
      <c r="VNZ212" s="328"/>
      <c r="VOA212" s="328"/>
      <c r="VOB212" s="328"/>
      <c r="VOC212" s="328"/>
      <c r="VOD212" s="328"/>
      <c r="VOE212" s="328"/>
      <c r="VOF212" s="328"/>
      <c r="VOG212" s="328"/>
      <c r="VOH212" s="328"/>
      <c r="VOI212" s="328"/>
      <c r="VOJ212" s="328"/>
      <c r="VOK212" s="328"/>
      <c r="VOL212" s="328"/>
      <c r="VOM212" s="328"/>
      <c r="VON212" s="328"/>
      <c r="VOO212" s="328"/>
      <c r="VOP212" s="328"/>
      <c r="VOQ212" s="328"/>
      <c r="VOR212" s="328"/>
      <c r="VOS212" s="328"/>
      <c r="VOT212" s="328"/>
      <c r="VOU212" s="328"/>
      <c r="VOV212" s="328"/>
      <c r="VOW212" s="328"/>
      <c r="VOX212" s="328"/>
      <c r="VOY212" s="328"/>
      <c r="VOZ212" s="328"/>
      <c r="VPA212" s="328"/>
      <c r="VPB212" s="328"/>
      <c r="VPC212" s="328"/>
      <c r="VPD212" s="328"/>
      <c r="VPE212" s="328"/>
      <c r="VPF212" s="328"/>
      <c r="VPG212" s="328"/>
      <c r="VPH212" s="328"/>
      <c r="VPI212" s="328"/>
      <c r="VPJ212" s="328"/>
      <c r="VPK212" s="328"/>
      <c r="VPL212" s="328"/>
      <c r="VPM212" s="328"/>
      <c r="VPN212" s="328"/>
      <c r="VPO212" s="328"/>
      <c r="VPP212" s="328"/>
      <c r="VPQ212" s="328"/>
      <c r="VPR212" s="328"/>
      <c r="VPS212" s="328"/>
      <c r="VPT212" s="328"/>
      <c r="VPU212" s="328"/>
      <c r="VPV212" s="328"/>
      <c r="VPW212" s="328"/>
      <c r="VPX212" s="328"/>
      <c r="VPY212" s="328"/>
      <c r="VPZ212" s="328"/>
      <c r="VQA212" s="328"/>
      <c r="VQB212" s="328"/>
      <c r="VQC212" s="328"/>
      <c r="VQD212" s="328"/>
      <c r="VQE212" s="328"/>
      <c r="VQF212" s="328"/>
      <c r="VQG212" s="328"/>
      <c r="VQH212" s="328"/>
      <c r="VQI212" s="328"/>
      <c r="VQJ212" s="328"/>
      <c r="VQK212" s="328"/>
      <c r="VQL212" s="328"/>
      <c r="VQM212" s="328"/>
      <c r="VQN212" s="328"/>
      <c r="VQO212" s="328"/>
      <c r="VQP212" s="328"/>
      <c r="VQQ212" s="328"/>
      <c r="VQR212" s="328"/>
      <c r="VQS212" s="328"/>
      <c r="VQT212" s="328"/>
      <c r="VQU212" s="328"/>
      <c r="VQV212" s="328"/>
      <c r="VQW212" s="328"/>
      <c r="VQX212" s="328"/>
      <c r="VQY212" s="328"/>
      <c r="VQZ212" s="328"/>
      <c r="VRA212" s="328"/>
      <c r="VRB212" s="328"/>
      <c r="VRC212" s="328"/>
      <c r="VRD212" s="328"/>
      <c r="VRE212" s="328"/>
      <c r="VRF212" s="328"/>
      <c r="VRG212" s="328"/>
      <c r="VRH212" s="328"/>
      <c r="VRI212" s="328"/>
      <c r="VRJ212" s="328"/>
      <c r="VRK212" s="328"/>
      <c r="VRL212" s="328"/>
      <c r="VRM212" s="328"/>
      <c r="VRN212" s="328"/>
      <c r="VRO212" s="328"/>
      <c r="VRP212" s="328"/>
      <c r="VRQ212" s="328"/>
      <c r="VRR212" s="328"/>
      <c r="VRS212" s="328"/>
      <c r="VRT212" s="328"/>
      <c r="VRU212" s="328"/>
      <c r="VRV212" s="328"/>
      <c r="VRW212" s="328"/>
      <c r="VRX212" s="328"/>
      <c r="VRY212" s="328"/>
      <c r="VRZ212" s="328"/>
      <c r="VSA212" s="328"/>
      <c r="VSB212" s="328"/>
      <c r="VSC212" s="328"/>
      <c r="VSD212" s="328"/>
      <c r="VSE212" s="328"/>
      <c r="VSF212" s="328"/>
      <c r="VSG212" s="328"/>
      <c r="VSH212" s="328"/>
      <c r="VSI212" s="328"/>
      <c r="VSJ212" s="328"/>
      <c r="VSK212" s="328"/>
      <c r="VSL212" s="328"/>
      <c r="VSM212" s="328"/>
      <c r="VSN212" s="328"/>
      <c r="VSO212" s="328"/>
      <c r="VSP212" s="328"/>
      <c r="VSQ212" s="328"/>
      <c r="VSR212" s="328"/>
      <c r="VSS212" s="328"/>
      <c r="VST212" s="328"/>
      <c r="VSU212" s="328"/>
      <c r="VSV212" s="328"/>
      <c r="VSW212" s="328"/>
      <c r="VSX212" s="328"/>
      <c r="VSY212" s="328"/>
      <c r="VSZ212" s="328"/>
      <c r="VTA212" s="328"/>
      <c r="VTB212" s="328"/>
      <c r="VTC212" s="328"/>
      <c r="VTD212" s="328"/>
      <c r="VTE212" s="328"/>
      <c r="VTF212" s="328"/>
      <c r="VTG212" s="328"/>
      <c r="VTH212" s="328"/>
      <c r="VTI212" s="328"/>
      <c r="VTJ212" s="328"/>
      <c r="VTK212" s="328"/>
      <c r="VTL212" s="328"/>
      <c r="VTM212" s="328"/>
      <c r="VTN212" s="328"/>
      <c r="VTO212" s="328"/>
      <c r="VTP212" s="328"/>
      <c r="VTQ212" s="328"/>
      <c r="VTR212" s="328"/>
      <c r="VTS212" s="328"/>
      <c r="VTT212" s="328"/>
      <c r="VTU212" s="328"/>
      <c r="VTV212" s="328"/>
      <c r="VTW212" s="328"/>
      <c r="VTX212" s="328"/>
      <c r="VTY212" s="328"/>
      <c r="VTZ212" s="328"/>
      <c r="VUA212" s="328"/>
      <c r="VUB212" s="328"/>
      <c r="VUC212" s="328"/>
      <c r="VUD212" s="328"/>
      <c r="VUE212" s="328"/>
      <c r="VUF212" s="328"/>
      <c r="VUG212" s="328"/>
      <c r="VUH212" s="328"/>
      <c r="VUI212" s="328"/>
      <c r="VUJ212" s="328"/>
      <c r="VUK212" s="328"/>
      <c r="VUL212" s="328"/>
      <c r="VUM212" s="328"/>
      <c r="VUN212" s="328"/>
      <c r="VUO212" s="328"/>
      <c r="VUP212" s="328"/>
      <c r="VUQ212" s="328"/>
      <c r="VUR212" s="328"/>
      <c r="VUS212" s="328"/>
      <c r="VUT212" s="328"/>
      <c r="VUU212" s="328"/>
      <c r="VUV212" s="328"/>
      <c r="VUW212" s="328"/>
      <c r="VUX212" s="328"/>
      <c r="VUY212" s="328"/>
      <c r="VUZ212" s="328"/>
      <c r="VVA212" s="328"/>
      <c r="VVB212" s="328"/>
      <c r="VVC212" s="328"/>
      <c r="VVD212" s="328"/>
      <c r="VVE212" s="328"/>
      <c r="VVF212" s="328"/>
      <c r="VVG212" s="328"/>
      <c r="VVH212" s="328"/>
      <c r="VVI212" s="328"/>
      <c r="VVJ212" s="328"/>
      <c r="VVK212" s="328"/>
      <c r="VVL212" s="328"/>
      <c r="VVM212" s="328"/>
      <c r="VVN212" s="328"/>
      <c r="VVO212" s="328"/>
      <c r="VVP212" s="328"/>
      <c r="VVQ212" s="328"/>
      <c r="VVR212" s="328"/>
      <c r="VVS212" s="328"/>
      <c r="VVT212" s="328"/>
      <c r="VVU212" s="328"/>
      <c r="VVV212" s="328"/>
      <c r="VVW212" s="328"/>
      <c r="VVX212" s="328"/>
      <c r="VVY212" s="328"/>
      <c r="VVZ212" s="328"/>
      <c r="VWA212" s="328"/>
      <c r="VWB212" s="328"/>
      <c r="VWC212" s="328"/>
      <c r="VWD212" s="328"/>
      <c r="VWE212" s="328"/>
      <c r="VWF212" s="328"/>
      <c r="VWG212" s="328"/>
      <c r="VWH212" s="328"/>
      <c r="VWI212" s="328"/>
      <c r="VWJ212" s="328"/>
      <c r="VWK212" s="328"/>
      <c r="VWL212" s="328"/>
      <c r="VWM212" s="328"/>
      <c r="VWN212" s="328"/>
      <c r="VWO212" s="328"/>
      <c r="VWP212" s="328"/>
      <c r="VWQ212" s="328"/>
      <c r="VWR212" s="328"/>
      <c r="VWS212" s="328"/>
      <c r="VWT212" s="328"/>
      <c r="VWU212" s="328"/>
      <c r="VWV212" s="328"/>
      <c r="VWW212" s="328"/>
      <c r="VWX212" s="328"/>
      <c r="VWY212" s="328"/>
      <c r="VWZ212" s="328"/>
      <c r="VXA212" s="328"/>
      <c r="VXB212" s="328"/>
      <c r="VXC212" s="328"/>
      <c r="VXD212" s="328"/>
      <c r="VXE212" s="328"/>
      <c r="VXF212" s="328"/>
      <c r="VXG212" s="328"/>
      <c r="VXH212" s="328"/>
      <c r="VXI212" s="328"/>
      <c r="VXJ212" s="328"/>
      <c r="VXK212" s="328"/>
      <c r="VXL212" s="328"/>
      <c r="VXM212" s="328"/>
      <c r="VXN212" s="328"/>
      <c r="VXO212" s="328"/>
      <c r="VXP212" s="328"/>
      <c r="VXQ212" s="328"/>
      <c r="VXR212" s="328"/>
      <c r="VXS212" s="328"/>
      <c r="VXT212" s="328"/>
      <c r="VXU212" s="328"/>
      <c r="VXV212" s="328"/>
      <c r="VXW212" s="328"/>
      <c r="VXX212" s="328"/>
      <c r="VXY212" s="328"/>
      <c r="VXZ212" s="328"/>
      <c r="VYA212" s="328"/>
      <c r="VYB212" s="328"/>
      <c r="VYC212" s="328"/>
      <c r="VYD212" s="328"/>
      <c r="VYE212" s="328"/>
      <c r="VYF212" s="328"/>
      <c r="VYG212" s="328"/>
      <c r="VYH212" s="328"/>
      <c r="VYI212" s="328"/>
      <c r="VYJ212" s="328"/>
      <c r="VYK212" s="328"/>
      <c r="VYL212" s="328"/>
      <c r="VYM212" s="328"/>
      <c r="VYN212" s="328"/>
      <c r="VYO212" s="328"/>
      <c r="VYP212" s="328"/>
      <c r="VYQ212" s="328"/>
      <c r="VYR212" s="328"/>
      <c r="VYS212" s="328"/>
      <c r="VYT212" s="328"/>
      <c r="VYU212" s="328"/>
      <c r="VYV212" s="328"/>
      <c r="VYW212" s="328"/>
      <c r="VYX212" s="328"/>
      <c r="VYY212" s="328"/>
      <c r="VYZ212" s="328"/>
      <c r="VZA212" s="328"/>
      <c r="VZB212" s="328"/>
      <c r="VZC212" s="328"/>
      <c r="VZD212" s="328"/>
      <c r="VZE212" s="328"/>
      <c r="VZF212" s="328"/>
      <c r="VZG212" s="328"/>
      <c r="VZH212" s="328"/>
      <c r="VZI212" s="328"/>
      <c r="VZJ212" s="328"/>
      <c r="VZK212" s="328"/>
      <c r="VZL212" s="328"/>
      <c r="VZM212" s="328"/>
      <c r="VZN212" s="328"/>
      <c r="VZO212" s="328"/>
      <c r="VZP212" s="328"/>
      <c r="VZQ212" s="328"/>
      <c r="VZR212" s="328"/>
      <c r="VZS212" s="328"/>
      <c r="VZT212" s="328"/>
      <c r="VZU212" s="328"/>
      <c r="VZV212" s="328"/>
      <c r="VZW212" s="328"/>
      <c r="VZX212" s="328"/>
      <c r="VZY212" s="328"/>
      <c r="VZZ212" s="328"/>
      <c r="WAA212" s="328"/>
      <c r="WAB212" s="328"/>
      <c r="WAC212" s="328"/>
      <c r="WAD212" s="328"/>
      <c r="WAE212" s="328"/>
      <c r="WAF212" s="328"/>
      <c r="WAG212" s="328"/>
      <c r="WAH212" s="328"/>
      <c r="WAI212" s="328"/>
      <c r="WAJ212" s="328"/>
      <c r="WAK212" s="328"/>
      <c r="WAL212" s="328"/>
      <c r="WAM212" s="328"/>
      <c r="WAN212" s="328"/>
      <c r="WAO212" s="328"/>
      <c r="WAP212" s="328"/>
      <c r="WAQ212" s="328"/>
      <c r="WAR212" s="328"/>
      <c r="WAS212" s="328"/>
      <c r="WAT212" s="328"/>
      <c r="WAU212" s="328"/>
      <c r="WAV212" s="328"/>
      <c r="WAW212" s="328"/>
      <c r="WAX212" s="328"/>
      <c r="WAY212" s="328"/>
      <c r="WAZ212" s="328"/>
      <c r="WBA212" s="328"/>
      <c r="WBB212" s="328"/>
      <c r="WBC212" s="328"/>
      <c r="WBD212" s="328"/>
      <c r="WBE212" s="328"/>
      <c r="WBF212" s="328"/>
      <c r="WBG212" s="328"/>
      <c r="WBH212" s="328"/>
      <c r="WBI212" s="328"/>
      <c r="WBJ212" s="328"/>
      <c r="WBK212" s="328"/>
      <c r="WBL212" s="328"/>
      <c r="WBM212" s="328"/>
      <c r="WBN212" s="328"/>
      <c r="WBO212" s="328"/>
      <c r="WBP212" s="328"/>
      <c r="WBQ212" s="328"/>
      <c r="WBR212" s="328"/>
      <c r="WBS212" s="328"/>
      <c r="WBT212" s="328"/>
      <c r="WBU212" s="328"/>
      <c r="WBV212" s="328"/>
      <c r="WBW212" s="328"/>
      <c r="WBX212" s="328"/>
      <c r="WBY212" s="328"/>
      <c r="WBZ212" s="328"/>
      <c r="WCA212" s="328"/>
      <c r="WCB212" s="328"/>
      <c r="WCC212" s="328"/>
      <c r="WCD212" s="328"/>
      <c r="WCE212" s="328"/>
      <c r="WCF212" s="328"/>
      <c r="WCG212" s="328"/>
      <c r="WCH212" s="328"/>
      <c r="WCI212" s="328"/>
      <c r="WCJ212" s="328"/>
      <c r="WCK212" s="328"/>
      <c r="WCL212" s="328"/>
      <c r="WCM212" s="328"/>
      <c r="WCN212" s="328"/>
      <c r="WCO212" s="328"/>
      <c r="WCP212" s="328"/>
      <c r="WCQ212" s="328"/>
      <c r="WCR212" s="328"/>
      <c r="WCS212" s="328"/>
      <c r="WCT212" s="328"/>
      <c r="WCU212" s="328"/>
      <c r="WCV212" s="328"/>
      <c r="WCW212" s="328"/>
      <c r="WCX212" s="328"/>
      <c r="WCY212" s="328"/>
      <c r="WCZ212" s="328"/>
      <c r="WDA212" s="328"/>
      <c r="WDB212" s="328"/>
      <c r="WDC212" s="328"/>
      <c r="WDD212" s="328"/>
      <c r="WDE212" s="328"/>
      <c r="WDF212" s="328"/>
      <c r="WDG212" s="328"/>
      <c r="WDH212" s="328"/>
      <c r="WDI212" s="328"/>
      <c r="WDJ212" s="328"/>
      <c r="WDK212" s="328"/>
      <c r="WDL212" s="328"/>
      <c r="WDM212" s="328"/>
      <c r="WDN212" s="328"/>
      <c r="WDO212" s="328"/>
      <c r="WDP212" s="328"/>
      <c r="WDQ212" s="328"/>
      <c r="WDR212" s="328"/>
      <c r="WDS212" s="328"/>
      <c r="WDT212" s="328"/>
      <c r="WDU212" s="328"/>
      <c r="WDV212" s="328"/>
      <c r="WDW212" s="328"/>
      <c r="WDX212" s="328"/>
      <c r="WDY212" s="328"/>
      <c r="WDZ212" s="328"/>
      <c r="WEA212" s="328"/>
      <c r="WEB212" s="328"/>
      <c r="WEC212" s="328"/>
      <c r="WED212" s="328"/>
      <c r="WEE212" s="328"/>
      <c r="WEF212" s="328"/>
      <c r="WEG212" s="328"/>
      <c r="WEH212" s="328"/>
      <c r="WEI212" s="328"/>
      <c r="WEJ212" s="328"/>
      <c r="WEK212" s="328"/>
      <c r="WEL212" s="328"/>
      <c r="WEM212" s="328"/>
      <c r="WEN212" s="328"/>
      <c r="WEO212" s="328"/>
      <c r="WEP212" s="328"/>
      <c r="WEQ212" s="328"/>
      <c r="WER212" s="328"/>
      <c r="WES212" s="328"/>
      <c r="WET212" s="328"/>
      <c r="WEU212" s="328"/>
      <c r="WEV212" s="328"/>
      <c r="WEW212" s="328"/>
      <c r="WEX212" s="328"/>
      <c r="WEY212" s="328"/>
      <c r="WEZ212" s="328"/>
      <c r="WFA212" s="328"/>
      <c r="WFB212" s="328"/>
      <c r="WFC212" s="328"/>
      <c r="WFD212" s="328"/>
      <c r="WFE212" s="328"/>
      <c r="WFF212" s="328"/>
      <c r="WFG212" s="328"/>
      <c r="WFH212" s="328"/>
      <c r="WFI212" s="328"/>
      <c r="WFJ212" s="328"/>
      <c r="WFK212" s="328"/>
      <c r="WFL212" s="328"/>
      <c r="WFM212" s="328"/>
      <c r="WFN212" s="328"/>
      <c r="WFO212" s="328"/>
      <c r="WFP212" s="328"/>
      <c r="WFQ212" s="328"/>
      <c r="WFR212" s="328"/>
      <c r="WFS212" s="328"/>
      <c r="WFT212" s="328"/>
      <c r="WFU212" s="328"/>
      <c r="WFV212" s="328"/>
      <c r="WFW212" s="328"/>
      <c r="WFX212" s="328"/>
      <c r="WFY212" s="328"/>
      <c r="WFZ212" s="328"/>
      <c r="WGA212" s="328"/>
      <c r="WGB212" s="328"/>
      <c r="WGC212" s="328"/>
      <c r="WGD212" s="328"/>
      <c r="WGE212" s="328"/>
      <c r="WGF212" s="328"/>
      <c r="WGG212" s="328"/>
      <c r="WGH212" s="328"/>
      <c r="WGI212" s="328"/>
      <c r="WGJ212" s="328"/>
      <c r="WGK212" s="328"/>
      <c r="WGL212" s="328"/>
      <c r="WGM212" s="328"/>
      <c r="WGN212" s="328"/>
      <c r="WGO212" s="328"/>
      <c r="WGP212" s="328"/>
      <c r="WGQ212" s="328"/>
      <c r="WGR212" s="328"/>
      <c r="WGS212" s="328"/>
      <c r="WGT212" s="328"/>
      <c r="WGU212" s="328"/>
      <c r="WGV212" s="328"/>
      <c r="WGW212" s="328"/>
      <c r="WGX212" s="328"/>
      <c r="WGY212" s="328"/>
      <c r="WGZ212" s="328"/>
      <c r="WHA212" s="328"/>
      <c r="WHB212" s="328"/>
      <c r="WHC212" s="328"/>
      <c r="WHD212" s="328"/>
      <c r="WHE212" s="328"/>
      <c r="WHF212" s="328"/>
      <c r="WHG212" s="328"/>
      <c r="WHH212" s="328"/>
      <c r="WHI212" s="328"/>
      <c r="WHJ212" s="328"/>
      <c r="WHK212" s="328"/>
      <c r="WHL212" s="328"/>
      <c r="WHM212" s="328"/>
      <c r="WHN212" s="328"/>
      <c r="WHO212" s="328"/>
      <c r="WHP212" s="328"/>
      <c r="WHQ212" s="328"/>
      <c r="WHR212" s="328"/>
      <c r="WHS212" s="328"/>
      <c r="WHT212" s="328"/>
      <c r="WHU212" s="328"/>
      <c r="WHV212" s="328"/>
      <c r="WHW212" s="328"/>
      <c r="WHX212" s="328"/>
      <c r="WHY212" s="328"/>
      <c r="WHZ212" s="328"/>
      <c r="WIA212" s="328"/>
      <c r="WIB212" s="328"/>
      <c r="WIC212" s="328"/>
      <c r="WID212" s="328"/>
      <c r="WIE212" s="328"/>
      <c r="WIF212" s="328"/>
      <c r="WIG212" s="328"/>
      <c r="WIH212" s="328"/>
      <c r="WII212" s="328"/>
      <c r="WIJ212" s="328"/>
      <c r="WIK212" s="328"/>
      <c r="WIL212" s="328"/>
      <c r="WIM212" s="328"/>
      <c r="WIN212" s="328"/>
      <c r="WIO212" s="328"/>
      <c r="WIP212" s="328"/>
      <c r="WIQ212" s="328"/>
      <c r="WIR212" s="328"/>
      <c r="WIS212" s="328"/>
      <c r="WIT212" s="328"/>
      <c r="WIU212" s="328"/>
      <c r="WIV212" s="328"/>
      <c r="WIW212" s="328"/>
      <c r="WIX212" s="328"/>
      <c r="WIY212" s="328"/>
      <c r="WIZ212" s="328"/>
      <c r="WJA212" s="328"/>
      <c r="WJB212" s="328"/>
      <c r="WJC212" s="328"/>
      <c r="WJD212" s="328"/>
      <c r="WJE212" s="328"/>
      <c r="WJF212" s="328"/>
      <c r="WJG212" s="328"/>
      <c r="WJH212" s="328"/>
      <c r="WJI212" s="328"/>
      <c r="WJJ212" s="328"/>
      <c r="WJK212" s="328"/>
      <c r="WJL212" s="328"/>
      <c r="WJM212" s="328"/>
      <c r="WJN212" s="328"/>
      <c r="WJO212" s="328"/>
      <c r="WJP212" s="328"/>
      <c r="WJQ212" s="328"/>
      <c r="WJR212" s="328"/>
      <c r="WJS212" s="328"/>
      <c r="WJT212" s="328"/>
      <c r="WJU212" s="328"/>
      <c r="WJV212" s="328"/>
      <c r="WJW212" s="328"/>
      <c r="WJX212" s="328"/>
      <c r="WJY212" s="328"/>
      <c r="WJZ212" s="328"/>
      <c r="WKA212" s="328"/>
      <c r="WKB212" s="328"/>
      <c r="WKC212" s="328"/>
      <c r="WKD212" s="328"/>
      <c r="WKE212" s="328"/>
      <c r="WKF212" s="328"/>
      <c r="WKG212" s="328"/>
      <c r="WKH212" s="328"/>
      <c r="WKI212" s="328"/>
      <c r="WKJ212" s="328"/>
      <c r="WKK212" s="328"/>
      <c r="WKL212" s="328"/>
      <c r="WKM212" s="328"/>
      <c r="WKN212" s="328"/>
      <c r="WKO212" s="328"/>
      <c r="WKP212" s="328"/>
      <c r="WKQ212" s="328"/>
      <c r="WKR212" s="328"/>
      <c r="WKS212" s="328"/>
      <c r="WKT212" s="328"/>
      <c r="WKU212" s="328"/>
      <c r="WKV212" s="328"/>
      <c r="WKW212" s="328"/>
      <c r="WKX212" s="328"/>
      <c r="WKY212" s="328"/>
      <c r="WKZ212" s="328"/>
      <c r="WLA212" s="328"/>
      <c r="WLB212" s="328"/>
      <c r="WLC212" s="328"/>
      <c r="WLD212" s="328"/>
      <c r="WLE212" s="328"/>
      <c r="WLF212" s="328"/>
      <c r="WLG212" s="328"/>
      <c r="WLH212" s="328"/>
      <c r="WLI212" s="328"/>
      <c r="WLJ212" s="328"/>
      <c r="WLK212" s="328"/>
      <c r="WLL212" s="328"/>
      <c r="WLM212" s="328"/>
      <c r="WLN212" s="328"/>
      <c r="WLO212" s="328"/>
      <c r="WLP212" s="328"/>
      <c r="WLQ212" s="328"/>
      <c r="WLR212" s="328"/>
      <c r="WLS212" s="328"/>
      <c r="WLT212" s="328"/>
      <c r="WLU212" s="328"/>
      <c r="WLV212" s="328"/>
      <c r="WLW212" s="328"/>
      <c r="WLX212" s="328"/>
      <c r="WLY212" s="328"/>
      <c r="WLZ212" s="328"/>
      <c r="WMA212" s="328"/>
      <c r="WMB212" s="328"/>
      <c r="WMC212" s="328"/>
      <c r="WMD212" s="328"/>
      <c r="WME212" s="328"/>
      <c r="WMF212" s="328"/>
      <c r="WMG212" s="328"/>
      <c r="WMH212" s="328"/>
      <c r="WMI212" s="328"/>
      <c r="WMJ212" s="328"/>
      <c r="WMK212" s="328"/>
      <c r="WML212" s="328"/>
      <c r="WMM212" s="328"/>
      <c r="WMN212" s="328"/>
      <c r="WMO212" s="328"/>
      <c r="WMP212" s="328"/>
      <c r="WMQ212" s="328"/>
      <c r="WMR212" s="328"/>
      <c r="WMS212" s="328"/>
      <c r="WMT212" s="328"/>
      <c r="WMU212" s="328"/>
      <c r="WMV212" s="328"/>
      <c r="WMW212" s="328"/>
      <c r="WMX212" s="328"/>
      <c r="WMY212" s="328"/>
      <c r="WMZ212" s="328"/>
      <c r="WNA212" s="328"/>
      <c r="WNB212" s="328"/>
      <c r="WNC212" s="328"/>
      <c r="WND212" s="328"/>
      <c r="WNE212" s="328"/>
      <c r="WNF212" s="328"/>
      <c r="WNG212" s="328"/>
      <c r="WNH212" s="328"/>
      <c r="WNI212" s="328"/>
      <c r="WNJ212" s="328"/>
      <c r="WNK212" s="328"/>
      <c r="WNL212" s="328"/>
      <c r="WNM212" s="328"/>
      <c r="WNN212" s="328"/>
      <c r="WNO212" s="328"/>
      <c r="WNP212" s="328"/>
      <c r="WNQ212" s="328"/>
      <c r="WNR212" s="328"/>
      <c r="WNS212" s="328"/>
      <c r="WNT212" s="328"/>
      <c r="WNU212" s="328"/>
      <c r="WNV212" s="328"/>
      <c r="WNW212" s="328"/>
      <c r="WNX212" s="328"/>
      <c r="WNY212" s="328"/>
      <c r="WNZ212" s="328"/>
      <c r="WOA212" s="328"/>
      <c r="WOB212" s="328"/>
      <c r="WOC212" s="328"/>
      <c r="WOD212" s="328"/>
      <c r="WOE212" s="328"/>
      <c r="WOF212" s="328"/>
      <c r="WOG212" s="328"/>
      <c r="WOH212" s="328"/>
      <c r="WOI212" s="328"/>
      <c r="WOJ212" s="328"/>
      <c r="WOK212" s="328"/>
      <c r="WOL212" s="328"/>
      <c r="WOM212" s="328"/>
      <c r="WON212" s="328"/>
      <c r="WOO212" s="328"/>
      <c r="WOP212" s="328"/>
      <c r="WOQ212" s="328"/>
      <c r="WOR212" s="328"/>
      <c r="WOS212" s="328"/>
      <c r="WOT212" s="328"/>
      <c r="WOU212" s="328"/>
      <c r="WOV212" s="328"/>
      <c r="WOW212" s="328"/>
      <c r="WOX212" s="328"/>
      <c r="WOY212" s="328"/>
      <c r="WOZ212" s="328"/>
      <c r="WPA212" s="328"/>
      <c r="WPB212" s="328"/>
      <c r="WPC212" s="328"/>
      <c r="WPD212" s="328"/>
      <c r="WPE212" s="328"/>
      <c r="WPF212" s="328"/>
      <c r="WPG212" s="328"/>
      <c r="WPH212" s="328"/>
      <c r="WPI212" s="328"/>
      <c r="WPJ212" s="328"/>
      <c r="WPK212" s="328"/>
      <c r="WPL212" s="328"/>
      <c r="WPM212" s="328"/>
      <c r="WPN212" s="328"/>
      <c r="WPO212" s="328"/>
      <c r="WPP212" s="328"/>
      <c r="WPQ212" s="328"/>
      <c r="WPR212" s="328"/>
      <c r="WPS212" s="328"/>
      <c r="WPT212" s="328"/>
      <c r="WPU212" s="328"/>
      <c r="WPV212" s="328"/>
      <c r="WPW212" s="328"/>
      <c r="WPX212" s="328"/>
      <c r="WPY212" s="328"/>
      <c r="WPZ212" s="328"/>
      <c r="WQA212" s="328"/>
      <c r="WQB212" s="328"/>
      <c r="WQC212" s="328"/>
      <c r="WQD212" s="328"/>
      <c r="WQE212" s="328"/>
      <c r="WQF212" s="328"/>
      <c r="WQG212" s="328"/>
      <c r="WQH212" s="328"/>
      <c r="WQI212" s="328"/>
      <c r="WQJ212" s="328"/>
      <c r="WQK212" s="328"/>
      <c r="WQL212" s="328"/>
      <c r="WQM212" s="328"/>
      <c r="WQN212" s="328"/>
      <c r="WQO212" s="328"/>
      <c r="WQP212" s="328"/>
      <c r="WQQ212" s="328"/>
      <c r="WQR212" s="328"/>
      <c r="WQS212" s="328"/>
      <c r="WQT212" s="328"/>
      <c r="WQU212" s="328"/>
      <c r="WQV212" s="328"/>
      <c r="WQW212" s="328"/>
      <c r="WQX212" s="328"/>
      <c r="WQY212" s="328"/>
      <c r="WQZ212" s="328"/>
      <c r="WRA212" s="328"/>
      <c r="WRB212" s="328"/>
      <c r="WRC212" s="328"/>
      <c r="WRD212" s="328"/>
      <c r="WRE212" s="328"/>
      <c r="WRF212" s="328"/>
      <c r="WRG212" s="328"/>
      <c r="WRH212" s="328"/>
      <c r="WRI212" s="328"/>
      <c r="WRJ212" s="328"/>
      <c r="WRK212" s="328"/>
      <c r="WRL212" s="328"/>
      <c r="WRM212" s="328"/>
      <c r="WRN212" s="328"/>
      <c r="WRO212" s="328"/>
      <c r="WRP212" s="328"/>
      <c r="WRQ212" s="328"/>
      <c r="WRR212" s="328"/>
      <c r="WRS212" s="328"/>
      <c r="WRT212" s="328"/>
      <c r="WRU212" s="328"/>
      <c r="WRV212" s="328"/>
      <c r="WRW212" s="328"/>
      <c r="WRX212" s="328"/>
      <c r="WRY212" s="328"/>
      <c r="WRZ212" s="328"/>
      <c r="WSA212" s="328"/>
      <c r="WSB212" s="328"/>
      <c r="WSC212" s="328"/>
      <c r="WSD212" s="328"/>
      <c r="WSE212" s="328"/>
      <c r="WSF212" s="328"/>
      <c r="WSG212" s="328"/>
      <c r="WSH212" s="328"/>
      <c r="WSI212" s="328"/>
      <c r="WSJ212" s="328"/>
      <c r="WSK212" s="328"/>
      <c r="WSL212" s="328"/>
      <c r="WSM212" s="328"/>
      <c r="WSN212" s="328"/>
      <c r="WSO212" s="328"/>
      <c r="WSP212" s="328"/>
      <c r="WSQ212" s="328"/>
      <c r="WSR212" s="328"/>
      <c r="WSS212" s="328"/>
      <c r="WST212" s="328"/>
      <c r="WSU212" s="328"/>
      <c r="WSV212" s="328"/>
      <c r="WSW212" s="328"/>
      <c r="WSX212" s="328"/>
      <c r="WSY212" s="328"/>
      <c r="WSZ212" s="328"/>
      <c r="WTA212" s="328"/>
      <c r="WTB212" s="328"/>
      <c r="WTC212" s="328"/>
      <c r="WTD212" s="328"/>
      <c r="WTE212" s="328"/>
      <c r="WTF212" s="328"/>
      <c r="WTG212" s="328"/>
      <c r="WTH212" s="328"/>
      <c r="WTI212" s="328"/>
      <c r="WTJ212" s="328"/>
      <c r="WTK212" s="328"/>
      <c r="WTL212" s="328"/>
      <c r="WTM212" s="328"/>
      <c r="WTN212" s="328"/>
      <c r="WTO212" s="328"/>
      <c r="WTP212" s="328"/>
      <c r="WTQ212" s="328"/>
      <c r="WTR212" s="328"/>
      <c r="WTS212" s="328"/>
      <c r="WTT212" s="328"/>
      <c r="WTU212" s="328"/>
      <c r="WTV212" s="328"/>
      <c r="WTW212" s="328"/>
      <c r="WTX212" s="328"/>
      <c r="WTY212" s="328"/>
      <c r="WTZ212" s="328"/>
      <c r="WUA212" s="328"/>
      <c r="WUB212" s="328"/>
      <c r="WUC212" s="328"/>
      <c r="WUD212" s="328"/>
      <c r="WUE212" s="328"/>
      <c r="WUF212" s="328"/>
      <c r="WUG212" s="328"/>
      <c r="WUH212" s="328"/>
      <c r="WUI212" s="328"/>
      <c r="WUJ212" s="328"/>
      <c r="WUK212" s="328"/>
      <c r="WUL212" s="328"/>
      <c r="WUM212" s="328"/>
      <c r="WUN212" s="328"/>
      <c r="WUO212" s="328"/>
      <c r="WUP212" s="328"/>
      <c r="WUQ212" s="328"/>
      <c r="WUR212" s="328"/>
      <c r="WUS212" s="328"/>
      <c r="WUT212" s="328"/>
      <c r="WUU212" s="328"/>
      <c r="WUV212" s="328"/>
      <c r="WUW212" s="328"/>
      <c r="WUX212" s="328"/>
      <c r="WUY212" s="328"/>
      <c r="WUZ212" s="328"/>
      <c r="WVA212" s="328"/>
      <c r="WVB212" s="328"/>
      <c r="WVC212" s="328"/>
      <c r="WVD212" s="328"/>
      <c r="WVE212" s="328"/>
      <c r="WVF212" s="328"/>
      <c r="WVG212" s="328"/>
      <c r="WVH212" s="328"/>
      <c r="WVI212" s="328"/>
      <c r="WVJ212" s="328"/>
      <c r="WVK212" s="328"/>
      <c r="WVL212" s="328"/>
      <c r="WVM212" s="328"/>
      <c r="WVN212" s="328"/>
      <c r="WVO212" s="328"/>
      <c r="WVP212" s="328"/>
      <c r="WVQ212" s="328"/>
      <c r="WVR212" s="328"/>
      <c r="WVS212" s="328"/>
      <c r="WVT212" s="328"/>
      <c r="WVU212" s="328"/>
      <c r="WVV212" s="328"/>
      <c r="WVW212" s="328"/>
      <c r="WVX212" s="328"/>
      <c r="WVY212" s="328"/>
      <c r="WVZ212" s="328"/>
      <c r="WWA212" s="328"/>
      <c r="WWB212" s="328"/>
      <c r="WWC212" s="328"/>
      <c r="WWD212" s="328"/>
      <c r="WWE212" s="328"/>
      <c r="WWF212" s="328"/>
      <c r="WWG212" s="328"/>
      <c r="WWH212" s="328"/>
      <c r="WWI212" s="328"/>
      <c r="WWJ212" s="328"/>
      <c r="WWK212" s="328"/>
      <c r="WWL212" s="328"/>
      <c r="WWM212" s="328"/>
      <c r="WWN212" s="328"/>
      <c r="WWO212" s="328"/>
      <c r="WWP212" s="328"/>
      <c r="WWQ212" s="328"/>
      <c r="WWR212" s="328"/>
      <c r="WWS212" s="328"/>
      <c r="WWT212" s="328"/>
      <c r="WWU212" s="328"/>
      <c r="WWV212" s="328"/>
      <c r="WWW212" s="328"/>
      <c r="WWX212" s="328"/>
      <c r="WWY212" s="328"/>
      <c r="WWZ212" s="328"/>
      <c r="WXA212" s="328"/>
      <c r="WXB212" s="328"/>
      <c r="WXC212" s="328"/>
      <c r="WXD212" s="328"/>
      <c r="WXE212" s="328"/>
      <c r="WXF212" s="328"/>
      <c r="WXG212" s="328"/>
      <c r="WXH212" s="328"/>
      <c r="WXI212" s="328"/>
      <c r="WXJ212" s="328"/>
      <c r="WXK212" s="328"/>
      <c r="WXL212" s="328"/>
      <c r="WXM212" s="328"/>
      <c r="WXN212" s="328"/>
      <c r="WXO212" s="328"/>
      <c r="WXP212" s="328"/>
      <c r="WXQ212" s="328"/>
      <c r="WXR212" s="328"/>
      <c r="WXS212" s="328"/>
      <c r="WXT212" s="328"/>
      <c r="WXU212" s="328"/>
      <c r="WXV212" s="328"/>
      <c r="WXW212" s="328"/>
      <c r="WXX212" s="328"/>
      <c r="WXY212" s="328"/>
      <c r="WXZ212" s="328"/>
      <c r="WYA212" s="328"/>
      <c r="WYB212" s="328"/>
      <c r="WYC212" s="328"/>
      <c r="WYD212" s="328"/>
      <c r="WYE212" s="328"/>
      <c r="WYF212" s="328"/>
      <c r="WYG212" s="328"/>
      <c r="WYH212" s="328"/>
      <c r="WYI212" s="328"/>
      <c r="WYJ212" s="328"/>
      <c r="WYK212" s="328"/>
      <c r="WYL212" s="328"/>
      <c r="WYM212" s="328"/>
      <c r="WYN212" s="328"/>
      <c r="WYO212" s="328"/>
      <c r="WYP212" s="328"/>
      <c r="WYQ212" s="328"/>
      <c r="WYR212" s="328"/>
      <c r="WYS212" s="328"/>
      <c r="WYT212" s="328"/>
      <c r="WYU212" s="328"/>
      <c r="WYV212" s="328"/>
      <c r="WYW212" s="328"/>
      <c r="WYX212" s="328"/>
      <c r="WYY212" s="328"/>
      <c r="WYZ212" s="328"/>
      <c r="WZA212" s="328"/>
      <c r="WZB212" s="328"/>
      <c r="WZC212" s="328"/>
      <c r="WZD212" s="328"/>
      <c r="WZE212" s="328"/>
      <c r="WZF212" s="328"/>
      <c r="WZG212" s="328"/>
      <c r="WZH212" s="328"/>
      <c r="WZI212" s="328"/>
      <c r="WZJ212" s="328"/>
      <c r="WZK212" s="328"/>
      <c r="WZL212" s="328"/>
      <c r="WZM212" s="328"/>
      <c r="WZN212" s="328"/>
      <c r="WZO212" s="328"/>
      <c r="WZP212" s="328"/>
      <c r="WZQ212" s="328"/>
      <c r="WZR212" s="328"/>
      <c r="WZS212" s="328"/>
      <c r="WZT212" s="328"/>
      <c r="WZU212" s="328"/>
      <c r="WZV212" s="328"/>
      <c r="WZW212" s="328"/>
      <c r="WZX212" s="328"/>
      <c r="WZY212" s="328"/>
      <c r="WZZ212" s="328"/>
      <c r="XAA212" s="328"/>
      <c r="XAB212" s="328"/>
      <c r="XAC212" s="328"/>
      <c r="XAD212" s="328"/>
      <c r="XAE212" s="328"/>
      <c r="XAF212" s="328"/>
      <c r="XAG212" s="328"/>
      <c r="XAH212" s="328"/>
      <c r="XAI212" s="328"/>
      <c r="XAJ212" s="328"/>
      <c r="XAK212" s="328"/>
      <c r="XAL212" s="328"/>
      <c r="XAM212" s="328"/>
      <c r="XAN212" s="328"/>
      <c r="XAO212" s="328"/>
      <c r="XAP212" s="328"/>
      <c r="XAQ212" s="328"/>
      <c r="XAR212" s="328"/>
      <c r="XAS212" s="328"/>
      <c r="XAT212" s="328"/>
      <c r="XAU212" s="328"/>
      <c r="XAV212" s="328"/>
      <c r="XAW212" s="328"/>
      <c r="XAX212" s="328"/>
      <c r="XAY212" s="328"/>
      <c r="XAZ212" s="328"/>
      <c r="XBA212" s="328"/>
      <c r="XBB212" s="328"/>
      <c r="XBC212" s="328"/>
      <c r="XBD212" s="328"/>
      <c r="XBE212" s="328"/>
      <c r="XBF212" s="328"/>
      <c r="XBG212" s="328"/>
      <c r="XBH212" s="328"/>
      <c r="XBI212" s="328"/>
      <c r="XBJ212" s="328"/>
      <c r="XBK212" s="328"/>
      <c r="XBL212" s="328"/>
      <c r="XBM212" s="328"/>
      <c r="XBN212" s="328"/>
      <c r="XBO212" s="328"/>
      <c r="XBP212" s="328"/>
      <c r="XBQ212" s="328"/>
      <c r="XBR212" s="328"/>
      <c r="XBS212" s="328"/>
      <c r="XBT212" s="328"/>
      <c r="XBU212" s="328"/>
      <c r="XBV212" s="328"/>
      <c r="XBW212" s="328"/>
      <c r="XBX212" s="328"/>
      <c r="XBY212" s="328"/>
      <c r="XBZ212" s="328"/>
      <c r="XCA212" s="328"/>
      <c r="XCB212" s="328"/>
      <c r="XCC212" s="328"/>
      <c r="XCD212" s="328"/>
      <c r="XCE212" s="328"/>
      <c r="XCF212" s="328"/>
      <c r="XCG212" s="328"/>
      <c r="XCH212" s="328"/>
      <c r="XCI212" s="328"/>
      <c r="XCJ212" s="328"/>
      <c r="XCK212" s="328"/>
      <c r="XCL212" s="328"/>
      <c r="XCM212" s="328"/>
      <c r="XCN212" s="328"/>
      <c r="XCO212" s="328"/>
      <c r="XCP212" s="328"/>
      <c r="XCQ212" s="328"/>
      <c r="XCR212" s="328"/>
      <c r="XCS212" s="328"/>
      <c r="XCT212" s="328"/>
      <c r="XCU212" s="328"/>
      <c r="XCV212" s="328"/>
      <c r="XCW212" s="328"/>
      <c r="XCX212" s="328"/>
      <c r="XCY212" s="328"/>
      <c r="XCZ212" s="328"/>
      <c r="XDA212" s="328"/>
      <c r="XDB212" s="328"/>
      <c r="XDC212" s="328"/>
      <c r="XDD212" s="328"/>
      <c r="XDE212" s="328"/>
      <c r="XDF212" s="328"/>
      <c r="XDG212" s="328"/>
      <c r="XDH212" s="328"/>
      <c r="XDI212" s="328"/>
      <c r="XDJ212" s="328"/>
      <c r="XDK212" s="328"/>
      <c r="XDL212" s="328"/>
      <c r="XDM212" s="328"/>
      <c r="XDN212" s="328"/>
      <c r="XDO212" s="328"/>
      <c r="XDP212" s="328"/>
      <c r="XDQ212" s="328"/>
      <c r="XDR212" s="328"/>
      <c r="XDS212" s="328"/>
      <c r="XDT212" s="328"/>
      <c r="XDU212" s="328"/>
      <c r="XDV212" s="328"/>
      <c r="XDW212" s="328"/>
      <c r="XDX212" s="328"/>
      <c r="XDY212" s="328"/>
      <c r="XDZ212" s="328"/>
      <c r="XEA212" s="328"/>
      <c r="XEB212" s="328"/>
      <c r="XEC212" s="328"/>
      <c r="XED212" s="328"/>
      <c r="XEE212" s="328"/>
      <c r="XEF212" s="328"/>
      <c r="XEG212" s="328"/>
      <c r="XEH212" s="328"/>
      <c r="XEI212" s="328"/>
      <c r="XEJ212" s="328"/>
      <c r="XEK212" s="328"/>
      <c r="XEL212" s="328"/>
      <c r="XEM212" s="328"/>
      <c r="XEN212" s="328"/>
      <c r="XEO212" s="328"/>
      <c r="XEP212" s="328"/>
      <c r="XEQ212" s="328"/>
      <c r="XER212" s="328"/>
      <c r="XES212" s="328"/>
      <c r="XET212" s="328"/>
      <c r="XEU212" s="328"/>
      <c r="XEV212" s="328"/>
      <c r="XEW212" s="328"/>
      <c r="XEX212" s="328"/>
      <c r="XEY212" s="328"/>
      <c r="XEZ212" s="328"/>
      <c r="XFA212" s="328"/>
      <c r="XFB212" s="328"/>
      <c r="XFC212" s="328"/>
    </row>
    <row r="213" spans="1:16383" ht="30" customHeight="1" x14ac:dyDescent="0.25">
      <c r="A213" s="207" t="s">
        <v>878</v>
      </c>
      <c r="B213" s="147"/>
      <c r="C213" s="101" t="s">
        <v>279</v>
      </c>
      <c r="D213" s="50"/>
      <c r="E213" s="50"/>
      <c r="F213" s="50"/>
      <c r="G213" s="50"/>
      <c r="H213" s="50"/>
      <c r="I213" s="111"/>
      <c r="J213" s="101" t="s">
        <v>280</v>
      </c>
      <c r="K213" s="50"/>
      <c r="L213" s="50"/>
      <c r="M213" s="50"/>
      <c r="N213" s="50"/>
      <c r="O213" s="50"/>
      <c r="P213" s="111"/>
      <c r="Q213" s="101" t="s">
        <v>281</v>
      </c>
      <c r="R213" s="50"/>
      <c r="S213" s="50"/>
      <c r="T213" s="50"/>
      <c r="U213" s="50"/>
      <c r="V213" s="52"/>
    </row>
    <row r="214" spans="1:16383" ht="16.149999999999999" customHeight="1" x14ac:dyDescent="0.2">
      <c r="A214" s="411" t="s">
        <v>239</v>
      </c>
      <c r="B214" s="363"/>
      <c r="C214" s="136"/>
      <c r="D214" s="136"/>
      <c r="E214" s="136"/>
      <c r="F214" s="136"/>
      <c r="G214" s="136"/>
      <c r="H214" s="136"/>
      <c r="I214" s="48"/>
      <c r="J214" s="136"/>
      <c r="K214" s="136"/>
      <c r="L214" s="136"/>
      <c r="M214" s="136"/>
      <c r="N214" s="136"/>
      <c r="O214" s="49"/>
      <c r="P214" s="48"/>
      <c r="Q214" s="136"/>
      <c r="R214" s="136"/>
      <c r="S214" s="136"/>
      <c r="T214" s="136"/>
      <c r="U214" s="136"/>
      <c r="V214" s="49"/>
    </row>
    <row r="215" spans="1:16383" ht="30" customHeight="1" x14ac:dyDescent="0.25">
      <c r="A215" s="411"/>
      <c r="B215" s="363"/>
      <c r="C215" s="139" t="s">
        <v>282</v>
      </c>
      <c r="D215" s="83"/>
      <c r="E215" s="83"/>
      <c r="F215" s="83"/>
      <c r="G215" s="83"/>
      <c r="H215" s="83"/>
      <c r="I215" s="148"/>
      <c r="J215" s="139" t="s">
        <v>283</v>
      </c>
      <c r="K215" s="149"/>
      <c r="L215" s="149"/>
      <c r="M215" s="149"/>
      <c r="N215" s="109"/>
      <c r="O215" s="74"/>
      <c r="P215" s="148"/>
      <c r="Q215" s="139" t="s">
        <v>284</v>
      </c>
      <c r="R215" s="149"/>
      <c r="S215" s="149"/>
      <c r="T215" s="149"/>
      <c r="U215" s="109"/>
      <c r="V215" s="74"/>
    </row>
    <row r="216" spans="1:16383" ht="15.75" x14ac:dyDescent="0.25">
      <c r="A216" s="208" t="s">
        <v>36</v>
      </c>
      <c r="B216" s="151"/>
      <c r="C216" s="142" t="s">
        <v>285</v>
      </c>
      <c r="D216" s="143"/>
      <c r="E216" s="143"/>
      <c r="F216" s="143"/>
      <c r="G216" s="143"/>
      <c r="H216" s="143"/>
      <c r="I216" s="65"/>
      <c r="J216" s="142" t="s">
        <v>286</v>
      </c>
      <c r="K216" s="143"/>
      <c r="L216" s="143"/>
      <c r="M216" s="143"/>
      <c r="N216" s="143"/>
      <c r="O216" s="143"/>
      <c r="P216" s="65"/>
      <c r="Q216" s="142" t="s">
        <v>287</v>
      </c>
      <c r="R216" s="143"/>
      <c r="S216" s="143"/>
      <c r="T216" s="143"/>
      <c r="U216" s="143"/>
      <c r="V216" s="85"/>
    </row>
    <row r="217" spans="1:16383" ht="15.75" x14ac:dyDescent="0.25">
      <c r="A217" s="255" t="s">
        <v>897</v>
      </c>
      <c r="B217" s="145"/>
      <c r="C217" s="146" t="s">
        <v>288</v>
      </c>
      <c r="D217" s="39"/>
      <c r="E217" s="39"/>
      <c r="F217" s="39"/>
      <c r="G217" s="39"/>
      <c r="H217" s="39"/>
      <c r="I217" s="145"/>
      <c r="J217" s="146" t="s">
        <v>289</v>
      </c>
      <c r="K217" s="39"/>
      <c r="L217" s="39"/>
      <c r="M217" s="39"/>
      <c r="N217" s="39"/>
      <c r="O217" s="40"/>
      <c r="P217" s="39"/>
      <c r="Q217" s="146" t="s">
        <v>290</v>
      </c>
      <c r="R217" s="39"/>
      <c r="S217" s="39"/>
      <c r="T217" s="39"/>
      <c r="U217" s="39"/>
      <c r="V217" s="40"/>
    </row>
    <row r="218" spans="1:16383" s="37" customFormat="1" ht="15.75" x14ac:dyDescent="0.25">
      <c r="A218" s="250" t="s">
        <v>41</v>
      </c>
      <c r="B218" s="150"/>
      <c r="C218" s="101" t="s">
        <v>291</v>
      </c>
      <c r="D218" s="50"/>
      <c r="E218" s="50"/>
      <c r="F218" s="50"/>
      <c r="G218" s="50"/>
      <c r="H218" s="50"/>
      <c r="I218" s="111"/>
      <c r="J218" s="101" t="s">
        <v>292</v>
      </c>
      <c r="K218" s="50"/>
      <c r="L218" s="50"/>
      <c r="M218" s="50"/>
      <c r="N218" s="50"/>
      <c r="O218" s="50"/>
      <c r="P218" s="111"/>
      <c r="Q218" s="101" t="s">
        <v>293</v>
      </c>
      <c r="R218" s="50"/>
      <c r="S218" s="50"/>
      <c r="T218" s="50"/>
      <c r="U218" s="50"/>
      <c r="V218" s="52"/>
    </row>
    <row r="219" spans="1:16383" s="37" customFormat="1" ht="15.75" x14ac:dyDescent="0.25">
      <c r="A219" s="250" t="s">
        <v>45</v>
      </c>
      <c r="B219" s="150"/>
      <c r="C219" s="101" t="s">
        <v>294</v>
      </c>
      <c r="D219" s="50"/>
      <c r="E219" s="50"/>
      <c r="F219" s="50"/>
      <c r="G219" s="50"/>
      <c r="H219" s="50"/>
      <c r="I219" s="111"/>
      <c r="J219" s="101" t="s">
        <v>295</v>
      </c>
      <c r="K219" s="50"/>
      <c r="L219" s="50"/>
      <c r="M219" s="50"/>
      <c r="N219" s="50"/>
      <c r="O219" s="50"/>
      <c r="P219" s="111"/>
      <c r="Q219" s="101" t="s">
        <v>296</v>
      </c>
      <c r="R219" s="50"/>
      <c r="S219" s="50"/>
      <c r="T219" s="50"/>
      <c r="U219" s="50"/>
      <c r="V219" s="52"/>
    </row>
    <row r="220" spans="1:16383" s="37" customFormat="1" ht="15.75" x14ac:dyDescent="0.25">
      <c r="A220" s="240" t="s">
        <v>49</v>
      </c>
      <c r="B220" s="151"/>
      <c r="C220" s="142" t="s">
        <v>297</v>
      </c>
      <c r="D220" s="143"/>
      <c r="E220" s="143"/>
      <c r="F220" s="143"/>
      <c r="G220" s="143"/>
      <c r="H220" s="143"/>
      <c r="I220" s="65"/>
      <c r="J220" s="142" t="s">
        <v>298</v>
      </c>
      <c r="K220" s="143"/>
      <c r="L220" s="143"/>
      <c r="M220" s="143"/>
      <c r="N220" s="143"/>
      <c r="O220" s="143"/>
      <c r="P220" s="65"/>
      <c r="Q220" s="142" t="s">
        <v>299</v>
      </c>
      <c r="R220" s="143"/>
      <c r="S220" s="143"/>
      <c r="T220" s="143"/>
      <c r="U220" s="143"/>
      <c r="V220" s="85"/>
    </row>
    <row r="221" spans="1:16383" ht="15.75" x14ac:dyDescent="0.25">
      <c r="A221" s="255" t="s">
        <v>898</v>
      </c>
      <c r="B221" s="145"/>
      <c r="C221" s="146" t="s">
        <v>300</v>
      </c>
      <c r="D221" s="39"/>
      <c r="E221" s="39"/>
      <c r="F221" s="39"/>
      <c r="G221" s="39"/>
      <c r="H221" s="39"/>
      <c r="I221" s="152"/>
      <c r="J221" s="146" t="s">
        <v>301</v>
      </c>
      <c r="K221" s="39"/>
      <c r="L221" s="39"/>
      <c r="M221" s="39"/>
      <c r="N221" s="39"/>
      <c r="O221" s="40"/>
      <c r="P221" s="39"/>
      <c r="Q221" s="146" t="s">
        <v>302</v>
      </c>
      <c r="R221" s="39"/>
      <c r="S221" s="39"/>
      <c r="T221" s="39"/>
      <c r="U221" s="39"/>
      <c r="V221" s="40"/>
    </row>
    <row r="222" spans="1:16383" s="37" customFormat="1" ht="30" customHeight="1" x14ac:dyDescent="0.25">
      <c r="A222" s="207" t="s">
        <v>54</v>
      </c>
      <c r="B222" s="150"/>
      <c r="C222" s="101" t="s">
        <v>303</v>
      </c>
      <c r="D222" s="50"/>
      <c r="E222" s="50"/>
      <c r="F222" s="50"/>
      <c r="G222" s="50"/>
      <c r="H222" s="50"/>
      <c r="I222" s="111"/>
      <c r="J222" s="101" t="s">
        <v>304</v>
      </c>
      <c r="K222" s="50"/>
      <c r="L222" s="50"/>
      <c r="M222" s="50"/>
      <c r="N222" s="50"/>
      <c r="O222" s="50"/>
      <c r="P222" s="111"/>
      <c r="Q222" s="101" t="s">
        <v>305</v>
      </c>
      <c r="R222" s="50"/>
      <c r="S222" s="50"/>
      <c r="T222" s="50"/>
      <c r="U222" s="50"/>
      <c r="V222" s="52"/>
    </row>
    <row r="223" spans="1:16383" s="37" customFormat="1" ht="30" customHeight="1" x14ac:dyDescent="0.25">
      <c r="A223" s="207" t="s">
        <v>264</v>
      </c>
      <c r="B223" s="150"/>
      <c r="C223" s="101" t="s">
        <v>306</v>
      </c>
      <c r="D223" s="50"/>
      <c r="E223" s="50"/>
      <c r="F223" s="50"/>
      <c r="G223" s="50"/>
      <c r="H223" s="50"/>
      <c r="I223" s="111"/>
      <c r="J223" s="101" t="s">
        <v>307</v>
      </c>
      <c r="K223" s="50"/>
      <c r="L223" s="50"/>
      <c r="M223" s="50"/>
      <c r="N223" s="50"/>
      <c r="O223" s="50"/>
      <c r="P223" s="111"/>
      <c r="Q223" s="101" t="s">
        <v>308</v>
      </c>
      <c r="R223" s="50"/>
      <c r="S223" s="50"/>
      <c r="T223" s="50"/>
      <c r="U223" s="50"/>
      <c r="V223" s="52"/>
    </row>
    <row r="224" spans="1:16383" s="37" customFormat="1" ht="15.6" customHeight="1" x14ac:dyDescent="0.25">
      <c r="A224" s="240" t="s">
        <v>61</v>
      </c>
      <c r="B224" s="151"/>
      <c r="C224" s="142" t="s">
        <v>309</v>
      </c>
      <c r="D224" s="143"/>
      <c r="E224" s="143"/>
      <c r="F224" s="143"/>
      <c r="G224" s="143"/>
      <c r="H224" s="143"/>
      <c r="I224" s="65"/>
      <c r="J224" s="142" t="s">
        <v>310</v>
      </c>
      <c r="K224" s="143"/>
      <c r="L224" s="143"/>
      <c r="M224" s="143"/>
      <c r="N224" s="143"/>
      <c r="O224" s="143"/>
      <c r="P224" s="65"/>
      <c r="Q224" s="142" t="s">
        <v>311</v>
      </c>
      <c r="R224" s="143"/>
      <c r="S224" s="143"/>
      <c r="T224" s="143"/>
      <c r="U224" s="143"/>
      <c r="V224" s="85"/>
    </row>
    <row r="225" spans="1:22" ht="15.6" customHeight="1" x14ac:dyDescent="0.25">
      <c r="A225" s="257" t="s">
        <v>65</v>
      </c>
      <c r="B225" s="114"/>
      <c r="C225" s="108" t="s">
        <v>312</v>
      </c>
      <c r="D225" s="81"/>
      <c r="E225" s="81"/>
      <c r="F225" s="81"/>
      <c r="G225" s="81"/>
      <c r="H225" s="81"/>
      <c r="I225" s="58"/>
      <c r="J225" s="108" t="s">
        <v>313</v>
      </c>
      <c r="K225" s="81"/>
      <c r="L225" s="81"/>
      <c r="M225" s="81"/>
      <c r="N225" s="81"/>
      <c r="O225" s="57"/>
      <c r="P225" s="81"/>
      <c r="Q225" s="108" t="s">
        <v>314</v>
      </c>
      <c r="R225" s="81"/>
      <c r="S225" s="81"/>
      <c r="T225" s="81"/>
      <c r="U225" s="81"/>
      <c r="V225" s="57"/>
    </row>
    <row r="226" spans="1:22" ht="15.6" customHeight="1" x14ac:dyDescent="0.2">
      <c r="A226" s="429" t="s">
        <v>899</v>
      </c>
      <c r="B226" s="429"/>
      <c r="C226" s="429"/>
      <c r="D226" s="429"/>
      <c r="E226" s="429"/>
      <c r="F226" s="429"/>
      <c r="G226" s="429"/>
      <c r="H226" s="429"/>
      <c r="I226" s="429"/>
      <c r="J226" s="429"/>
      <c r="K226" s="429"/>
      <c r="L226" s="429"/>
      <c r="M226" s="429"/>
      <c r="N226" s="429"/>
      <c r="O226" s="429"/>
      <c r="P226" s="429"/>
      <c r="Q226" s="429"/>
      <c r="R226" s="429"/>
      <c r="S226" s="429"/>
      <c r="T226" s="429"/>
      <c r="U226" s="429"/>
      <c r="V226" s="429"/>
    </row>
    <row r="227" spans="1:22" ht="15.6" customHeight="1" x14ac:dyDescent="0.2">
      <c r="A227" s="351" t="s">
        <v>891</v>
      </c>
      <c r="B227" s="351"/>
      <c r="C227" s="351"/>
      <c r="D227" s="351"/>
      <c r="E227" s="351"/>
      <c r="F227" s="351"/>
      <c r="G227" s="351"/>
      <c r="H227" s="351"/>
      <c r="I227" s="351"/>
      <c r="J227" s="351"/>
      <c r="K227" s="351"/>
      <c r="L227" s="351"/>
      <c r="M227" s="351"/>
      <c r="N227" s="351"/>
      <c r="O227" s="351"/>
      <c r="P227" s="351"/>
      <c r="Q227" s="351"/>
      <c r="R227" s="351"/>
      <c r="S227" s="351"/>
      <c r="T227" s="351"/>
      <c r="U227" s="351"/>
      <c r="V227" s="351"/>
    </row>
    <row r="228" spans="1:22" ht="15.6" customHeight="1" x14ac:dyDescent="0.2">
      <c r="A228" s="351"/>
      <c r="B228" s="352"/>
      <c r="C228" s="352"/>
      <c r="D228" s="352"/>
      <c r="E228" s="352"/>
      <c r="F228" s="352"/>
      <c r="G228" s="352"/>
      <c r="H228" s="352"/>
      <c r="I228" s="352"/>
      <c r="J228" s="352"/>
      <c r="K228" s="352"/>
      <c r="L228" s="352"/>
      <c r="M228" s="352"/>
      <c r="N228" s="352"/>
      <c r="O228" s="352"/>
      <c r="P228" s="352"/>
      <c r="Q228" s="352"/>
      <c r="R228" s="352"/>
      <c r="S228" s="352"/>
      <c r="T228" s="352"/>
      <c r="U228" s="352"/>
      <c r="V228" s="352"/>
    </row>
    <row r="229" spans="1:22" ht="15.6" customHeight="1" x14ac:dyDescent="0.2">
      <c r="A229" s="86"/>
      <c r="B229" s="86"/>
      <c r="C229" s="86"/>
      <c r="D229" s="86"/>
      <c r="E229" s="86"/>
      <c r="F229" s="86"/>
      <c r="G229" s="86"/>
      <c r="H229" s="86"/>
      <c r="I229" s="86"/>
      <c r="J229" s="86"/>
    </row>
    <row r="230" spans="1:22" ht="15.6" customHeight="1" x14ac:dyDescent="0.2">
      <c r="A230" s="330" t="s">
        <v>274</v>
      </c>
      <c r="B230" s="331"/>
      <c r="C230" s="331"/>
      <c r="D230" s="331"/>
      <c r="E230" s="332"/>
      <c r="F230" s="61"/>
      <c r="G230" s="61"/>
      <c r="H230" s="61"/>
      <c r="I230" s="61"/>
      <c r="J230" s="61"/>
      <c r="K230" s="61"/>
      <c r="L230" s="61"/>
      <c r="M230" s="61"/>
      <c r="N230" s="61"/>
      <c r="O230" s="61"/>
      <c r="P230" s="61"/>
      <c r="Q230" s="61"/>
      <c r="R230" s="61"/>
      <c r="S230" s="61"/>
      <c r="T230" s="61"/>
      <c r="U230" s="61"/>
      <c r="V230" s="61"/>
    </row>
    <row r="231" spans="1:22" ht="15.6" customHeight="1" x14ac:dyDescent="0.2">
      <c r="A231" s="333"/>
      <c r="B231" s="334"/>
      <c r="C231" s="334"/>
      <c r="D231" s="334"/>
      <c r="E231" s="335"/>
      <c r="F231" s="61"/>
      <c r="G231" s="61"/>
      <c r="H231" s="61"/>
      <c r="I231" s="61"/>
      <c r="J231" s="61"/>
      <c r="K231" s="61"/>
      <c r="L231" s="61"/>
      <c r="M231" s="61"/>
      <c r="N231" s="61"/>
      <c r="O231" s="61"/>
      <c r="P231" s="61"/>
      <c r="Q231" s="61"/>
      <c r="R231" s="61"/>
      <c r="S231" s="61"/>
      <c r="T231" s="61"/>
      <c r="U231" s="61"/>
      <c r="V231" s="61"/>
    </row>
    <row r="232" spans="1:22" ht="27" customHeight="1" x14ac:dyDescent="0.2">
      <c r="A232" s="336"/>
      <c r="B232" s="337"/>
      <c r="C232" s="337"/>
      <c r="D232" s="337"/>
      <c r="E232" s="338"/>
      <c r="F232" s="61"/>
      <c r="G232" s="61"/>
      <c r="H232" s="61"/>
      <c r="I232" s="61"/>
      <c r="J232" s="61"/>
      <c r="K232" s="61"/>
      <c r="L232" s="61"/>
      <c r="M232" s="61"/>
      <c r="N232" s="61"/>
      <c r="O232" s="61"/>
      <c r="P232" s="61"/>
      <c r="Q232" s="61"/>
      <c r="R232" s="61"/>
      <c r="S232" s="61"/>
      <c r="T232" s="61"/>
      <c r="U232" s="61"/>
      <c r="V232" s="61"/>
    </row>
    <row r="233" spans="1:22" ht="16.149999999999999" customHeight="1" x14ac:dyDescent="0.2">
      <c r="A233" s="53"/>
      <c r="B233" s="53"/>
      <c r="C233" s="53"/>
      <c r="D233" s="53"/>
      <c r="E233" s="53"/>
      <c r="F233" s="53"/>
      <c r="G233" s="53"/>
      <c r="H233" s="53"/>
      <c r="I233" s="53"/>
      <c r="J233" s="53"/>
      <c r="K233" s="53"/>
      <c r="L233" s="53"/>
      <c r="M233" s="53"/>
      <c r="N233" s="53"/>
      <c r="O233" s="53"/>
      <c r="P233" s="53"/>
      <c r="Q233" s="53"/>
      <c r="R233" s="75"/>
      <c r="S233" s="75"/>
      <c r="T233" s="75"/>
      <c r="U233" s="75"/>
      <c r="V233" s="66"/>
    </row>
    <row r="234" spans="1:22" ht="16.149999999999999" customHeight="1" x14ac:dyDescent="0.2">
      <c r="A234" s="372" t="s">
        <v>315</v>
      </c>
      <c r="B234" s="43"/>
      <c r="C234" s="44"/>
      <c r="D234" s="42"/>
      <c r="E234" s="42"/>
      <c r="F234" s="42"/>
      <c r="G234" s="42"/>
      <c r="H234" s="42"/>
      <c r="I234" s="43"/>
      <c r="J234" s="42"/>
      <c r="K234" s="42"/>
      <c r="L234" s="42"/>
      <c r="M234" s="42"/>
      <c r="N234" s="42"/>
      <c r="O234" s="42"/>
      <c r="P234" s="43"/>
      <c r="Q234" s="42"/>
      <c r="R234" s="42"/>
      <c r="S234" s="42"/>
      <c r="T234" s="42"/>
      <c r="U234" s="42"/>
      <c r="V234" s="63"/>
    </row>
    <row r="235" spans="1:22" ht="16.149999999999999" customHeight="1" x14ac:dyDescent="0.2">
      <c r="A235" s="333"/>
      <c r="B235" s="54"/>
      <c r="C235" s="339" t="s">
        <v>4</v>
      </c>
      <c r="D235" s="339"/>
      <c r="E235" s="339"/>
      <c r="F235" s="339"/>
      <c r="G235" s="339"/>
      <c r="H235" s="227"/>
      <c r="I235" s="228"/>
      <c r="J235" s="339" t="s">
        <v>5</v>
      </c>
      <c r="K235" s="334"/>
      <c r="L235" s="334"/>
      <c r="M235" s="334"/>
      <c r="N235" s="334"/>
      <c r="O235" s="227"/>
      <c r="P235" s="228"/>
      <c r="Q235" s="339" t="s">
        <v>6</v>
      </c>
      <c r="R235" s="334"/>
      <c r="S235" s="334"/>
      <c r="T235" s="334"/>
      <c r="U235" s="334"/>
      <c r="V235" s="229"/>
    </row>
    <row r="236" spans="1:22" ht="16.149999999999999" customHeight="1" x14ac:dyDescent="0.2">
      <c r="A236" s="333"/>
      <c r="B236" s="25"/>
      <c r="C236" s="62"/>
      <c r="D236" s="61"/>
      <c r="E236" s="61"/>
      <c r="F236" s="11"/>
      <c r="G236" s="61"/>
      <c r="H236" s="61"/>
      <c r="I236" s="71"/>
      <c r="J236" s="61"/>
      <c r="K236" s="11"/>
      <c r="L236" s="61"/>
      <c r="M236" s="61"/>
      <c r="N236" s="61"/>
      <c r="O236" s="11"/>
      <c r="P236" s="71"/>
      <c r="Q236" s="61"/>
      <c r="R236" s="61"/>
      <c r="S236" s="11"/>
      <c r="T236" s="61"/>
      <c r="U236" s="61"/>
      <c r="V236" s="72"/>
    </row>
    <row r="237" spans="1:22" ht="30" customHeight="1" x14ac:dyDescent="0.25">
      <c r="A237" s="259" t="s">
        <v>896</v>
      </c>
      <c r="B237" s="112"/>
      <c r="C237" s="110" t="s">
        <v>316</v>
      </c>
      <c r="D237" s="42"/>
      <c r="E237" s="42"/>
      <c r="F237" s="42"/>
      <c r="G237" s="42"/>
      <c r="H237" s="42"/>
      <c r="I237" s="43"/>
      <c r="J237" s="110" t="s">
        <v>317</v>
      </c>
      <c r="K237" s="42"/>
      <c r="L237" s="42"/>
      <c r="M237" s="42"/>
      <c r="N237" s="42"/>
      <c r="O237" s="63"/>
      <c r="P237" s="42"/>
      <c r="Q237" s="110" t="s">
        <v>318</v>
      </c>
      <c r="R237" s="42"/>
      <c r="S237" s="42"/>
      <c r="T237" s="39"/>
      <c r="U237" s="39"/>
      <c r="V237" s="40"/>
    </row>
    <row r="238" spans="1:22" s="37" customFormat="1" ht="30" customHeight="1" x14ac:dyDescent="0.25">
      <c r="A238" s="207" t="s">
        <v>876</v>
      </c>
      <c r="B238" s="93"/>
      <c r="C238" s="101" t="s">
        <v>319</v>
      </c>
      <c r="D238" s="50"/>
      <c r="E238" s="50"/>
      <c r="F238" s="50"/>
      <c r="G238" s="50"/>
      <c r="H238" s="50"/>
      <c r="I238" s="111"/>
      <c r="J238" s="101" t="s">
        <v>320</v>
      </c>
      <c r="K238" s="50"/>
      <c r="L238" s="50"/>
      <c r="M238" s="50"/>
      <c r="N238" s="50"/>
      <c r="O238" s="50"/>
      <c r="P238" s="111"/>
      <c r="Q238" s="101" t="s">
        <v>321</v>
      </c>
      <c r="R238" s="50"/>
      <c r="S238" s="50"/>
      <c r="T238" s="50"/>
      <c r="U238" s="50"/>
      <c r="V238" s="52"/>
    </row>
    <row r="239" spans="1:22" s="37" customFormat="1" ht="45" customHeight="1" x14ac:dyDescent="0.25">
      <c r="A239" s="207" t="s">
        <v>322</v>
      </c>
      <c r="B239" s="93"/>
      <c r="C239" s="101" t="s">
        <v>323</v>
      </c>
      <c r="D239" s="50"/>
      <c r="E239" s="50"/>
      <c r="F239" s="50"/>
      <c r="G239" s="50"/>
      <c r="H239" s="50"/>
      <c r="I239" s="111"/>
      <c r="J239" s="101" t="s">
        <v>324</v>
      </c>
      <c r="K239" s="153"/>
      <c r="L239" s="153"/>
      <c r="M239" s="153"/>
      <c r="N239" s="153"/>
      <c r="O239" s="153"/>
      <c r="P239" s="111"/>
      <c r="Q239" s="101" t="s">
        <v>325</v>
      </c>
      <c r="R239" s="153"/>
      <c r="S239" s="153"/>
      <c r="T239" s="153"/>
      <c r="U239" s="111"/>
      <c r="V239" s="52"/>
    </row>
    <row r="240" spans="1:22" s="37" customFormat="1" ht="15.6" customHeight="1" x14ac:dyDescent="0.25">
      <c r="A240" s="249" t="s">
        <v>36</v>
      </c>
      <c r="B240" s="116"/>
      <c r="C240" s="98" t="s">
        <v>326</v>
      </c>
      <c r="D240" s="66"/>
      <c r="E240" s="66"/>
      <c r="F240" s="66"/>
      <c r="G240" s="66"/>
      <c r="H240" s="66"/>
      <c r="I240" s="67"/>
      <c r="J240" s="98" t="s">
        <v>327</v>
      </c>
      <c r="K240" s="66"/>
      <c r="L240" s="66"/>
      <c r="M240" s="66"/>
      <c r="N240" s="66"/>
      <c r="O240" s="66"/>
      <c r="P240" s="67"/>
      <c r="Q240" s="98" t="s">
        <v>328</v>
      </c>
      <c r="R240" s="66"/>
      <c r="S240" s="66"/>
      <c r="T240" s="66"/>
      <c r="U240" s="66"/>
      <c r="V240" s="68"/>
    </row>
    <row r="241" spans="1:22" ht="15.6" customHeight="1" x14ac:dyDescent="0.25">
      <c r="A241" s="255" t="s">
        <v>897</v>
      </c>
      <c r="B241" s="145"/>
      <c r="C241" s="146" t="s">
        <v>329</v>
      </c>
      <c r="D241" s="39"/>
      <c r="E241" s="39"/>
      <c r="F241" s="39"/>
      <c r="G241" s="39"/>
      <c r="H241" s="39"/>
      <c r="I241" s="141"/>
      <c r="J241" s="146" t="s">
        <v>330</v>
      </c>
      <c r="K241" s="39"/>
      <c r="L241" s="39"/>
      <c r="M241" s="39"/>
      <c r="N241" s="39"/>
      <c r="O241" s="40"/>
      <c r="P241" s="39"/>
      <c r="Q241" s="146" t="s">
        <v>331</v>
      </c>
      <c r="R241" s="39"/>
      <c r="S241" s="39"/>
      <c r="T241" s="39"/>
      <c r="U241" s="39"/>
      <c r="V241" s="40"/>
    </row>
    <row r="242" spans="1:22" s="37" customFormat="1" ht="15.6" customHeight="1" x14ac:dyDescent="0.25">
      <c r="A242" s="250" t="s">
        <v>41</v>
      </c>
      <c r="B242" s="150"/>
      <c r="C242" s="101" t="s">
        <v>332</v>
      </c>
      <c r="D242" s="50"/>
      <c r="E242" s="50"/>
      <c r="F242" s="50"/>
      <c r="G242" s="50"/>
      <c r="H242" s="50"/>
      <c r="I242" s="111"/>
      <c r="J242" s="101" t="s">
        <v>333</v>
      </c>
      <c r="K242" s="50"/>
      <c r="L242" s="50"/>
      <c r="M242" s="50"/>
      <c r="N242" s="50"/>
      <c r="O242" s="50"/>
      <c r="P242" s="111"/>
      <c r="Q242" s="101" t="s">
        <v>334</v>
      </c>
      <c r="R242" s="50"/>
      <c r="S242" s="50"/>
      <c r="T242" s="50"/>
      <c r="U242" s="50"/>
      <c r="V242" s="52"/>
    </row>
    <row r="243" spans="1:22" s="37" customFormat="1" ht="15.6" customHeight="1" x14ac:dyDescent="0.25">
      <c r="A243" s="250" t="s">
        <v>45</v>
      </c>
      <c r="B243" s="150"/>
      <c r="C243" s="101" t="s">
        <v>335</v>
      </c>
      <c r="D243" s="50"/>
      <c r="E243" s="50"/>
      <c r="F243" s="50"/>
      <c r="G243" s="50"/>
      <c r="H243" s="50"/>
      <c r="I243" s="111"/>
      <c r="J243" s="101" t="s">
        <v>336</v>
      </c>
      <c r="K243" s="50"/>
      <c r="L243" s="50"/>
      <c r="M243" s="50"/>
      <c r="N243" s="50"/>
      <c r="O243" s="50"/>
      <c r="P243" s="111"/>
      <c r="Q243" s="101" t="s">
        <v>337</v>
      </c>
      <c r="R243" s="50"/>
      <c r="S243" s="50"/>
      <c r="T243" s="50"/>
      <c r="U243" s="50"/>
      <c r="V243" s="52"/>
    </row>
    <row r="244" spans="1:22" s="37" customFormat="1" ht="15.6" customHeight="1" x14ac:dyDescent="0.25">
      <c r="A244" s="240" t="s">
        <v>49</v>
      </c>
      <c r="B244" s="151"/>
      <c r="C244" s="142" t="s">
        <v>338</v>
      </c>
      <c r="D244" s="143"/>
      <c r="E244" s="143"/>
      <c r="F244" s="143"/>
      <c r="G244" s="143"/>
      <c r="H244" s="143"/>
      <c r="I244" s="65"/>
      <c r="J244" s="142" t="s">
        <v>339</v>
      </c>
      <c r="K244" s="143"/>
      <c r="L244" s="143"/>
      <c r="M244" s="143"/>
      <c r="N244" s="143"/>
      <c r="O244" s="143"/>
      <c r="P244" s="65"/>
      <c r="Q244" s="142" t="s">
        <v>340</v>
      </c>
      <c r="R244" s="143"/>
      <c r="S244" s="143"/>
      <c r="T244" s="143"/>
      <c r="U244" s="143"/>
      <c r="V244" s="85"/>
    </row>
    <row r="245" spans="1:22" ht="15.6" customHeight="1" x14ac:dyDescent="0.25">
      <c r="A245" s="255" t="s">
        <v>898</v>
      </c>
      <c r="B245" s="145"/>
      <c r="C245" s="146" t="s">
        <v>341</v>
      </c>
      <c r="D245" s="39"/>
      <c r="E245" s="39"/>
      <c r="F245" s="39"/>
      <c r="G245" s="39"/>
      <c r="H245" s="39"/>
      <c r="I245" s="141"/>
      <c r="J245" s="146" t="s">
        <v>342</v>
      </c>
      <c r="K245" s="39"/>
      <c r="L245" s="39"/>
      <c r="M245" s="39"/>
      <c r="N245" s="39"/>
      <c r="O245" s="40"/>
      <c r="P245" s="39"/>
      <c r="Q245" s="146" t="s">
        <v>343</v>
      </c>
      <c r="R245" s="39"/>
      <c r="S245" s="39"/>
      <c r="T245" s="39"/>
      <c r="U245" s="39"/>
      <c r="V245" s="40"/>
    </row>
    <row r="246" spans="1:22" s="37" customFormat="1" ht="25.5" x14ac:dyDescent="0.25">
      <c r="A246" s="207" t="s">
        <v>54</v>
      </c>
      <c r="B246" s="150"/>
      <c r="C246" s="101" t="s">
        <v>344</v>
      </c>
      <c r="D246" s="50"/>
      <c r="E246" s="50"/>
      <c r="F246" s="50"/>
      <c r="G246" s="50"/>
      <c r="H246" s="50"/>
      <c r="I246" s="111"/>
      <c r="J246" s="101" t="s">
        <v>345</v>
      </c>
      <c r="K246" s="50"/>
      <c r="L246" s="50"/>
      <c r="M246" s="50"/>
      <c r="N246" s="50"/>
      <c r="O246" s="50"/>
      <c r="P246" s="111"/>
      <c r="Q246" s="101" t="s">
        <v>346</v>
      </c>
      <c r="R246" s="50"/>
      <c r="S246" s="50"/>
      <c r="T246" s="50"/>
      <c r="U246" s="50"/>
      <c r="V246" s="52"/>
    </row>
    <row r="247" spans="1:22" s="37" customFormat="1" ht="30" customHeight="1" x14ac:dyDescent="0.25">
      <c r="A247" s="207" t="s">
        <v>264</v>
      </c>
      <c r="B247" s="150"/>
      <c r="C247" s="101" t="s">
        <v>347</v>
      </c>
      <c r="D247" s="50"/>
      <c r="E247" s="50"/>
      <c r="F247" s="50"/>
      <c r="G247" s="50"/>
      <c r="H247" s="50"/>
      <c r="I247" s="111"/>
      <c r="J247" s="101" t="s">
        <v>348</v>
      </c>
      <c r="K247" s="50"/>
      <c r="L247" s="50"/>
      <c r="M247" s="50"/>
      <c r="N247" s="50"/>
      <c r="O247" s="50"/>
      <c r="P247" s="111"/>
      <c r="Q247" s="101" t="s">
        <v>349</v>
      </c>
      <c r="R247" s="50"/>
      <c r="S247" s="50"/>
      <c r="T247" s="50"/>
      <c r="U247" s="50"/>
      <c r="V247" s="52"/>
    </row>
    <row r="248" spans="1:22" s="37" customFormat="1" ht="15.6" customHeight="1" x14ac:dyDescent="0.25">
      <c r="A248" s="240" t="s">
        <v>61</v>
      </c>
      <c r="B248" s="151"/>
      <c r="C248" s="142" t="s">
        <v>350</v>
      </c>
      <c r="D248" s="143"/>
      <c r="E248" s="143"/>
      <c r="F248" s="143"/>
      <c r="G248" s="143"/>
      <c r="H248" s="143"/>
      <c r="I248" s="65"/>
      <c r="J248" s="142" t="s">
        <v>351</v>
      </c>
      <c r="K248" s="143"/>
      <c r="L248" s="143"/>
      <c r="M248" s="143"/>
      <c r="N248" s="143"/>
      <c r="O248" s="143"/>
      <c r="P248" s="65"/>
      <c r="Q248" s="142" t="s">
        <v>352</v>
      </c>
      <c r="R248" s="143"/>
      <c r="S248" s="143"/>
      <c r="T248" s="143"/>
      <c r="U248" s="143"/>
      <c r="V248" s="85"/>
    </row>
    <row r="249" spans="1:22" ht="15.6" customHeight="1" x14ac:dyDescent="0.25">
      <c r="A249" s="257" t="s">
        <v>65</v>
      </c>
      <c r="B249" s="114"/>
      <c r="C249" s="108" t="s">
        <v>353</v>
      </c>
      <c r="D249" s="81"/>
      <c r="E249" s="81"/>
      <c r="F249" s="81"/>
      <c r="G249" s="81"/>
      <c r="H249" s="81"/>
      <c r="I249" s="58"/>
      <c r="J249" s="108" t="s">
        <v>354</v>
      </c>
      <c r="K249" s="81"/>
      <c r="L249" s="81"/>
      <c r="M249" s="81"/>
      <c r="N249" s="81"/>
      <c r="O249" s="57"/>
      <c r="P249" s="81"/>
      <c r="Q249" s="108" t="s">
        <v>355</v>
      </c>
      <c r="R249" s="81"/>
      <c r="S249" s="81"/>
      <c r="T249" s="81"/>
      <c r="U249" s="81"/>
      <c r="V249" s="57"/>
    </row>
    <row r="250" spans="1:22" ht="15.6" customHeight="1" x14ac:dyDescent="0.2">
      <c r="A250" s="429" t="s">
        <v>899</v>
      </c>
      <c r="B250" s="429"/>
      <c r="C250" s="429"/>
      <c r="D250" s="429"/>
      <c r="E250" s="429"/>
      <c r="F250" s="429"/>
      <c r="G250" s="429"/>
      <c r="H250" s="429"/>
      <c r="I250" s="429"/>
      <c r="J250" s="429"/>
      <c r="K250" s="429"/>
      <c r="L250" s="429"/>
      <c r="M250" s="429"/>
      <c r="N250" s="429"/>
      <c r="O250" s="429"/>
      <c r="P250" s="429"/>
      <c r="Q250" s="429"/>
      <c r="R250" s="429"/>
      <c r="S250" s="429"/>
      <c r="T250" s="429"/>
      <c r="U250" s="429"/>
      <c r="V250" s="429"/>
    </row>
    <row r="251" spans="1:22" ht="15.6" customHeight="1" x14ac:dyDescent="0.2">
      <c r="A251" s="351" t="s">
        <v>891</v>
      </c>
      <c r="B251" s="351"/>
      <c r="C251" s="351"/>
      <c r="D251" s="351"/>
      <c r="E251" s="351"/>
      <c r="F251" s="351"/>
      <c r="G251" s="351"/>
      <c r="H251" s="351"/>
      <c r="I251" s="351"/>
      <c r="J251" s="351"/>
      <c r="K251" s="351"/>
      <c r="L251" s="351"/>
      <c r="M251" s="351"/>
      <c r="N251" s="351"/>
      <c r="O251" s="351"/>
      <c r="P251" s="351"/>
      <c r="Q251" s="351"/>
      <c r="R251" s="351"/>
      <c r="S251" s="351"/>
      <c r="T251" s="351"/>
      <c r="U251" s="351"/>
      <c r="V251" s="351"/>
    </row>
    <row r="252" spans="1:22" ht="15.6" customHeight="1" x14ac:dyDescent="0.2">
      <c r="A252" s="351"/>
      <c r="B252" s="352"/>
      <c r="C252" s="352"/>
      <c r="D252" s="352"/>
      <c r="E252" s="352"/>
      <c r="F252" s="352"/>
      <c r="G252" s="352"/>
      <c r="H252" s="352"/>
      <c r="I252" s="352"/>
      <c r="J252" s="352"/>
      <c r="K252" s="352"/>
      <c r="L252" s="352"/>
      <c r="M252" s="352"/>
      <c r="N252" s="352"/>
      <c r="O252" s="352"/>
      <c r="P252" s="352"/>
      <c r="Q252" s="352"/>
      <c r="R252" s="352"/>
      <c r="S252" s="352"/>
      <c r="T252" s="352"/>
      <c r="U252" s="352"/>
      <c r="V252" s="352"/>
    </row>
    <row r="253" spans="1:22" ht="15.6" customHeight="1" x14ac:dyDescent="0.2">
      <c r="B253" s="61"/>
      <c r="C253" s="62"/>
      <c r="D253" s="61"/>
      <c r="E253" s="61"/>
      <c r="F253" s="61"/>
      <c r="G253" s="61"/>
      <c r="H253" s="61"/>
      <c r="I253" s="61"/>
      <c r="J253" s="61"/>
      <c r="K253" s="61"/>
      <c r="L253" s="61"/>
      <c r="M253" s="61"/>
      <c r="N253" s="61"/>
      <c r="O253" s="61"/>
      <c r="P253" s="61"/>
      <c r="Q253" s="61"/>
      <c r="R253" s="61"/>
      <c r="S253" s="61"/>
      <c r="T253" s="61"/>
      <c r="U253" s="61"/>
      <c r="V253" s="61"/>
    </row>
    <row r="254" spans="1:22" x14ac:dyDescent="0.2">
      <c r="A254" s="420" t="s">
        <v>356</v>
      </c>
      <c r="B254" s="353"/>
      <c r="C254" s="353"/>
      <c r="D254" s="353"/>
      <c r="E254" s="354"/>
      <c r="F254" s="61"/>
      <c r="G254" s="61"/>
      <c r="H254" s="61"/>
      <c r="I254" s="61"/>
      <c r="J254" s="61"/>
      <c r="K254" s="61"/>
      <c r="L254" s="61"/>
      <c r="M254" s="61"/>
      <c r="N254" s="61"/>
      <c r="O254" s="61"/>
      <c r="P254" s="61"/>
      <c r="Q254" s="61"/>
      <c r="R254" s="61"/>
      <c r="S254" s="61"/>
      <c r="T254" s="61"/>
      <c r="U254" s="61"/>
      <c r="V254" s="61"/>
    </row>
    <row r="255" spans="1:22" x14ac:dyDescent="0.2">
      <c r="A255" s="355"/>
      <c r="B255" s="356"/>
      <c r="C255" s="356"/>
      <c r="D255" s="356"/>
      <c r="E255" s="357"/>
      <c r="F255" s="61"/>
      <c r="G255" s="61"/>
      <c r="H255" s="61"/>
      <c r="I255" s="61"/>
      <c r="J255" s="61"/>
      <c r="K255" s="61"/>
      <c r="L255" s="61"/>
      <c r="M255" s="61"/>
      <c r="N255" s="61"/>
      <c r="O255" s="61"/>
      <c r="P255" s="61"/>
      <c r="Q255" s="61"/>
      <c r="R255" s="61"/>
      <c r="S255" s="61"/>
      <c r="T255" s="61"/>
      <c r="U255" s="61"/>
      <c r="V255" s="61"/>
    </row>
    <row r="256" spans="1:22" x14ac:dyDescent="0.2">
      <c r="A256" s="355"/>
      <c r="B256" s="356"/>
      <c r="C256" s="356"/>
      <c r="D256" s="356"/>
      <c r="E256" s="357"/>
      <c r="F256" s="61"/>
      <c r="G256" s="61"/>
      <c r="H256" s="61"/>
      <c r="I256" s="61"/>
      <c r="J256" s="61"/>
      <c r="K256" s="61"/>
      <c r="L256" s="61"/>
      <c r="M256" s="61"/>
      <c r="N256" s="61"/>
      <c r="O256" s="61"/>
      <c r="P256" s="61"/>
      <c r="Q256" s="61"/>
      <c r="R256" s="61"/>
      <c r="S256" s="61"/>
      <c r="T256" s="61"/>
      <c r="U256" s="61"/>
      <c r="V256" s="61"/>
    </row>
    <row r="257" spans="1:26" ht="30.75" customHeight="1" x14ac:dyDescent="0.2">
      <c r="A257" s="358"/>
      <c r="B257" s="421"/>
      <c r="C257" s="421"/>
      <c r="D257" s="421"/>
      <c r="E257" s="360"/>
      <c r="F257" s="61"/>
      <c r="G257" s="61"/>
      <c r="H257" s="61"/>
      <c r="I257" s="61"/>
      <c r="J257" s="61"/>
      <c r="K257" s="61"/>
      <c r="L257" s="61"/>
      <c r="M257" s="61"/>
      <c r="N257" s="61"/>
      <c r="O257" s="61"/>
      <c r="P257" s="61"/>
      <c r="Q257" s="61"/>
      <c r="R257" s="61"/>
      <c r="S257" s="61"/>
      <c r="T257" s="61"/>
      <c r="U257" s="61"/>
      <c r="V257" s="61"/>
    </row>
    <row r="258" spans="1:26" ht="16.149999999999999" customHeight="1" x14ac:dyDescent="0.2">
      <c r="A258" s="7"/>
      <c r="B258" s="61"/>
      <c r="C258" s="62"/>
      <c r="D258" s="61"/>
      <c r="E258" s="61"/>
      <c r="F258" s="61"/>
      <c r="G258" s="61"/>
      <c r="H258" s="61"/>
      <c r="I258" s="61"/>
      <c r="J258" s="61"/>
      <c r="K258" s="61"/>
      <c r="L258" s="61"/>
      <c r="M258" s="61"/>
      <c r="N258" s="61"/>
      <c r="O258" s="61"/>
      <c r="P258" s="61"/>
      <c r="Q258" s="61"/>
      <c r="R258" s="61"/>
      <c r="S258" s="61"/>
      <c r="T258" s="61"/>
      <c r="U258" s="61"/>
      <c r="V258" s="61"/>
    </row>
    <row r="259" spans="1:26" ht="15" customHeight="1" x14ac:dyDescent="0.2">
      <c r="A259" s="260"/>
      <c r="B259" s="261"/>
      <c r="C259" s="361" t="s">
        <v>4</v>
      </c>
      <c r="D259" s="361"/>
      <c r="E259" s="361"/>
      <c r="F259" s="361"/>
      <c r="G259" s="361"/>
      <c r="H259" s="135"/>
      <c r="I259" s="262"/>
      <c r="J259" s="361" t="s">
        <v>5</v>
      </c>
      <c r="K259" s="361"/>
      <c r="L259" s="361"/>
      <c r="M259" s="361"/>
      <c r="N259" s="361"/>
      <c r="O259" s="263"/>
      <c r="P259" s="262"/>
      <c r="Q259" s="361" t="s">
        <v>6</v>
      </c>
      <c r="R259" s="361"/>
      <c r="S259" s="361"/>
      <c r="T259" s="361"/>
      <c r="U259" s="361"/>
      <c r="V259" s="264"/>
    </row>
    <row r="260" spans="1:26" ht="15.75" customHeight="1" thickBot="1" x14ac:dyDescent="0.3">
      <c r="A260" s="265" t="s">
        <v>7</v>
      </c>
      <c r="B260" s="56"/>
      <c r="C260" s="108" t="s">
        <v>357</v>
      </c>
      <c r="D260" s="57"/>
      <c r="E260" s="115"/>
      <c r="F260" s="115"/>
      <c r="G260" s="58"/>
      <c r="H260" s="57"/>
      <c r="I260" s="58"/>
      <c r="J260" s="108" t="s">
        <v>358</v>
      </c>
      <c r="K260" s="115"/>
      <c r="L260" s="115"/>
      <c r="M260" s="115"/>
      <c r="N260" s="58"/>
      <c r="O260" s="57"/>
      <c r="P260" s="58"/>
      <c r="Q260" s="108" t="s">
        <v>359</v>
      </c>
      <c r="R260" s="115"/>
      <c r="S260" s="115"/>
      <c r="T260" s="115"/>
      <c r="U260" s="58"/>
      <c r="V260" s="57"/>
      <c r="X260" s="5">
        <v>0</v>
      </c>
      <c r="Y260" s="5">
        <v>0</v>
      </c>
      <c r="Z260" s="5">
        <v>0</v>
      </c>
    </row>
    <row r="261" spans="1:26" ht="16.149999999999999" customHeight="1" thickBot="1" x14ac:dyDescent="0.3">
      <c r="A261" s="265" t="s">
        <v>11</v>
      </c>
      <c r="B261" s="56"/>
      <c r="C261" s="108" t="s">
        <v>360</v>
      </c>
      <c r="D261" s="57"/>
      <c r="E261" s="115"/>
      <c r="F261" s="115"/>
      <c r="G261" s="115"/>
      <c r="H261" s="115"/>
      <c r="I261" s="58"/>
      <c r="J261" s="108" t="s">
        <v>361</v>
      </c>
      <c r="K261" s="115"/>
      <c r="L261" s="115"/>
      <c r="M261" s="115"/>
      <c r="N261" s="58"/>
      <c r="O261" s="57"/>
      <c r="P261" s="58"/>
      <c r="Q261" s="108" t="s">
        <v>362</v>
      </c>
      <c r="R261" s="115"/>
      <c r="S261" s="115"/>
      <c r="T261" s="115"/>
      <c r="U261" s="58"/>
      <c r="V261" s="57"/>
      <c r="X261" s="5">
        <v>0</v>
      </c>
      <c r="Y261" s="5">
        <v>0</v>
      </c>
      <c r="Z261" s="5">
        <v>0</v>
      </c>
    </row>
    <row r="262" spans="1:26" ht="16.149999999999999" customHeight="1" thickBot="1" x14ac:dyDescent="0.3">
      <c r="A262" s="265" t="s">
        <v>877</v>
      </c>
      <c r="B262" s="56"/>
      <c r="C262" s="108" t="s">
        <v>363</v>
      </c>
      <c r="D262" s="57"/>
      <c r="E262" s="115"/>
      <c r="F262" s="115"/>
      <c r="G262" s="115"/>
      <c r="H262" s="115"/>
      <c r="I262" s="58"/>
      <c r="J262" s="108" t="s">
        <v>364</v>
      </c>
      <c r="K262" s="115"/>
      <c r="L262" s="115"/>
      <c r="M262" s="115"/>
      <c r="N262" s="58"/>
      <c r="O262" s="57"/>
      <c r="P262" s="58"/>
      <c r="Q262" s="108" t="s">
        <v>365</v>
      </c>
      <c r="R262" s="115"/>
      <c r="S262" s="115"/>
      <c r="T262" s="115"/>
      <c r="U262" s="58"/>
      <c r="V262" s="57"/>
      <c r="X262" s="5">
        <v>0</v>
      </c>
      <c r="Y262" s="5">
        <v>0</v>
      </c>
      <c r="Z262" s="5">
        <v>0</v>
      </c>
    </row>
    <row r="263" spans="1:26" ht="16.149999999999999" customHeight="1" x14ac:dyDescent="0.2"/>
    <row r="264" spans="1:26" ht="16.149999999999999" customHeight="1" x14ac:dyDescent="0.2">
      <c r="A264" s="8"/>
      <c r="B264" s="62"/>
      <c r="C264" s="62"/>
      <c r="D264" s="62"/>
      <c r="E264" s="62"/>
      <c r="F264" s="62"/>
      <c r="G264" s="62"/>
      <c r="H264" s="62"/>
      <c r="I264" s="62"/>
      <c r="J264" s="62"/>
      <c r="K264" s="62"/>
      <c r="L264" s="62"/>
      <c r="M264" s="62"/>
      <c r="N264" s="62"/>
      <c r="O264" s="62"/>
      <c r="P264" s="62"/>
      <c r="Q264" s="62"/>
      <c r="R264" s="62"/>
      <c r="S264" s="62"/>
      <c r="T264" s="62"/>
      <c r="U264" s="62"/>
      <c r="V264" s="62"/>
    </row>
    <row r="265" spans="1:26" ht="15.6" customHeight="1" x14ac:dyDescent="0.2">
      <c r="A265" s="394" t="s">
        <v>366</v>
      </c>
      <c r="B265" s="331"/>
      <c r="C265" s="331"/>
      <c r="D265" s="331"/>
      <c r="E265" s="332"/>
    </row>
    <row r="266" spans="1:26" ht="15.6" customHeight="1" x14ac:dyDescent="0.2">
      <c r="A266" s="333"/>
      <c r="B266" s="334"/>
      <c r="C266" s="334"/>
      <c r="D266" s="334"/>
      <c r="E266" s="335"/>
    </row>
    <row r="267" spans="1:26" ht="12.6" customHeight="1" x14ac:dyDescent="0.2">
      <c r="A267" s="336"/>
      <c r="B267" s="337"/>
      <c r="C267" s="337"/>
      <c r="D267" s="337"/>
      <c r="E267" s="338"/>
    </row>
    <row r="268" spans="1:26" ht="16.149999999999999" customHeight="1" x14ac:dyDescent="0.2">
      <c r="A268"/>
      <c r="B268"/>
      <c r="C268"/>
      <c r="D268"/>
      <c r="E268"/>
    </row>
    <row r="269" spans="1:26" s="227" customFormat="1" ht="16.149999999999999" customHeight="1" x14ac:dyDescent="0.2">
      <c r="A269" s="266"/>
      <c r="B269" s="266"/>
      <c r="C269" s="361" t="s">
        <v>4</v>
      </c>
      <c r="D269" s="361"/>
      <c r="E269" s="361"/>
      <c r="F269" s="361"/>
      <c r="G269" s="361"/>
      <c r="H269" s="267"/>
      <c r="I269" s="266"/>
      <c r="J269" s="361" t="s">
        <v>5</v>
      </c>
      <c r="K269" s="362"/>
      <c r="L269" s="362"/>
      <c r="M269" s="362"/>
      <c r="N269" s="362"/>
      <c r="O269" s="263"/>
      <c r="P269" s="266"/>
      <c r="Q269" s="361" t="s">
        <v>6</v>
      </c>
      <c r="R269" s="362"/>
      <c r="S269" s="362"/>
      <c r="T269" s="362"/>
      <c r="U269" s="362"/>
      <c r="V269" s="268"/>
    </row>
    <row r="270" spans="1:26" ht="16.149999999999999" customHeight="1" x14ac:dyDescent="0.25">
      <c r="A270" s="265" t="s">
        <v>7</v>
      </c>
      <c r="B270" s="35"/>
      <c r="C270" s="108" t="s">
        <v>367</v>
      </c>
      <c r="D270" s="18"/>
      <c r="E270" s="18"/>
      <c r="F270" s="18"/>
      <c r="G270" s="18"/>
      <c r="H270" s="34"/>
      <c r="I270" s="18"/>
      <c r="J270" s="108" t="s">
        <v>368</v>
      </c>
      <c r="K270" s="18"/>
      <c r="L270" s="18"/>
      <c r="M270" s="18"/>
      <c r="N270" s="18"/>
      <c r="O270" s="34"/>
      <c r="P270" s="18"/>
      <c r="Q270" s="108" t="s">
        <v>369</v>
      </c>
      <c r="R270" s="18"/>
      <c r="S270" s="18"/>
      <c r="T270" s="18"/>
      <c r="U270" s="18"/>
      <c r="V270" s="34"/>
    </row>
    <row r="271" spans="1:26" ht="16.149999999999999" customHeight="1" x14ac:dyDescent="0.25">
      <c r="A271" s="265" t="s">
        <v>11</v>
      </c>
      <c r="B271" s="35"/>
      <c r="C271" s="108" t="s">
        <v>370</v>
      </c>
      <c r="D271" s="18"/>
      <c r="E271" s="18"/>
      <c r="F271" s="18"/>
      <c r="G271" s="18"/>
      <c r="H271" s="34"/>
      <c r="I271" s="18"/>
      <c r="J271" s="108" t="s">
        <v>371</v>
      </c>
      <c r="K271" s="18"/>
      <c r="L271" s="18"/>
      <c r="M271" s="18"/>
      <c r="N271" s="18"/>
      <c r="O271" s="34"/>
      <c r="P271" s="18"/>
      <c r="Q271" s="108" t="s">
        <v>372</v>
      </c>
      <c r="R271" s="18"/>
      <c r="S271" s="18"/>
      <c r="T271" s="18"/>
      <c r="U271" s="18"/>
      <c r="V271" s="34"/>
    </row>
    <row r="272" spans="1:26" ht="16.149999999999999" customHeight="1" x14ac:dyDescent="0.25">
      <c r="A272" s="265" t="s">
        <v>15</v>
      </c>
      <c r="B272" s="35"/>
      <c r="C272" s="108" t="s">
        <v>373</v>
      </c>
      <c r="D272" s="18"/>
      <c r="E272" s="18"/>
      <c r="F272" s="18"/>
      <c r="G272" s="18"/>
      <c r="H272" s="34"/>
      <c r="I272" s="18"/>
      <c r="J272" s="108" t="s">
        <v>374</v>
      </c>
      <c r="K272" s="18"/>
      <c r="L272" s="18"/>
      <c r="M272" s="18"/>
      <c r="N272" s="18"/>
      <c r="O272" s="34"/>
      <c r="P272" s="18"/>
      <c r="Q272" s="108" t="s">
        <v>375</v>
      </c>
      <c r="R272" s="18"/>
      <c r="S272" s="18"/>
      <c r="T272" s="18"/>
      <c r="U272" s="18"/>
      <c r="V272" s="34"/>
    </row>
    <row r="273" spans="1:22" ht="16.149999999999999" customHeight="1" x14ac:dyDescent="0.25">
      <c r="A273" s="265" t="s">
        <v>19</v>
      </c>
      <c r="B273" s="35"/>
      <c r="C273" s="108" t="s">
        <v>376</v>
      </c>
      <c r="D273" s="18"/>
      <c r="E273" s="18"/>
      <c r="F273" s="18"/>
      <c r="G273" s="18"/>
      <c r="H273" s="34"/>
      <c r="I273" s="18"/>
      <c r="J273" s="108" t="s">
        <v>377</v>
      </c>
      <c r="K273" s="18"/>
      <c r="L273" s="18"/>
      <c r="M273" s="18"/>
      <c r="N273" s="18"/>
      <c r="O273" s="34"/>
      <c r="P273" s="18"/>
      <c r="Q273" s="108" t="s">
        <v>378</v>
      </c>
      <c r="R273" s="18"/>
      <c r="S273" s="18"/>
      <c r="T273" s="18"/>
      <c r="U273" s="18"/>
      <c r="V273" s="34"/>
    </row>
    <row r="274" spans="1:22" ht="16.149999999999999" customHeight="1" x14ac:dyDescent="0.25">
      <c r="A274" s="265" t="s">
        <v>23</v>
      </c>
      <c r="B274" s="35"/>
      <c r="C274" s="108" t="s">
        <v>379</v>
      </c>
      <c r="D274" s="18"/>
      <c r="E274" s="18"/>
      <c r="F274" s="18"/>
      <c r="G274" s="18"/>
      <c r="H274" s="34"/>
      <c r="I274" s="18"/>
      <c r="J274" s="108" t="s">
        <v>380</v>
      </c>
      <c r="K274" s="18"/>
      <c r="L274" s="18"/>
      <c r="M274" s="18"/>
      <c r="N274" s="18"/>
      <c r="O274" s="34"/>
      <c r="P274" s="18"/>
      <c r="Q274" s="108" t="s">
        <v>381</v>
      </c>
      <c r="R274" s="18"/>
      <c r="S274" s="18"/>
      <c r="T274" s="18"/>
      <c r="U274" s="18"/>
      <c r="V274" s="34"/>
    </row>
    <row r="275" spans="1:22" ht="16.149999999999999" customHeight="1" x14ac:dyDescent="0.2">
      <c r="A275" s="8"/>
      <c r="B275" s="62"/>
      <c r="C275" s="62"/>
      <c r="D275" s="62"/>
      <c r="E275" s="62"/>
      <c r="F275" s="62"/>
      <c r="G275" s="62"/>
      <c r="H275" s="62"/>
      <c r="I275" s="62"/>
      <c r="J275" s="62"/>
      <c r="K275" s="62"/>
      <c r="L275" s="62"/>
      <c r="M275" s="62"/>
      <c r="N275" s="62"/>
      <c r="O275" s="62"/>
      <c r="P275" s="62"/>
      <c r="Q275" s="62"/>
      <c r="R275" s="62"/>
      <c r="S275" s="62"/>
      <c r="T275" s="62"/>
      <c r="U275" s="62"/>
      <c r="V275" s="62"/>
    </row>
    <row r="276" spans="1:22" ht="16.149999999999999" customHeight="1" x14ac:dyDescent="0.2">
      <c r="A276" s="8"/>
      <c r="B276" s="62"/>
      <c r="C276" s="62"/>
      <c r="D276" s="62"/>
      <c r="E276" s="62"/>
      <c r="F276" s="62"/>
      <c r="G276" s="62"/>
      <c r="H276" s="62"/>
      <c r="I276" s="62"/>
      <c r="J276" s="62"/>
      <c r="K276" s="62"/>
      <c r="L276" s="62"/>
      <c r="M276" s="62"/>
      <c r="N276" s="62"/>
      <c r="O276" s="62"/>
      <c r="P276" s="62"/>
      <c r="Q276" s="62"/>
      <c r="R276" s="62"/>
      <c r="S276" s="62"/>
      <c r="T276" s="62"/>
      <c r="U276" s="62"/>
      <c r="V276" s="62"/>
    </row>
    <row r="277" spans="1:22" ht="15.6" customHeight="1" x14ac:dyDescent="0.2">
      <c r="A277" s="348" t="s">
        <v>382</v>
      </c>
      <c r="B277" s="331"/>
      <c r="C277" s="331"/>
      <c r="D277" s="331"/>
      <c r="E277" s="332"/>
    </row>
    <row r="278" spans="1:22" ht="39.6" customHeight="1" x14ac:dyDescent="0.2">
      <c r="A278" s="336"/>
      <c r="B278" s="337"/>
      <c r="C278" s="337"/>
      <c r="D278" s="337"/>
      <c r="E278" s="338"/>
    </row>
    <row r="279" spans="1:22" ht="15.6" customHeight="1" x14ac:dyDescent="0.2">
      <c r="C279" s="1"/>
    </row>
    <row r="280" spans="1:22" ht="15.6" customHeight="1" x14ac:dyDescent="0.2">
      <c r="A280" s="407" t="s">
        <v>28</v>
      </c>
      <c r="B280" s="223"/>
      <c r="C280" s="224"/>
      <c r="D280" s="224"/>
      <c r="E280" s="224"/>
      <c r="F280" s="224"/>
      <c r="G280" s="224"/>
      <c r="H280" s="224"/>
      <c r="I280" s="223"/>
      <c r="J280" s="224"/>
      <c r="K280" s="224"/>
      <c r="L280" s="224"/>
      <c r="M280" s="224"/>
      <c r="N280" s="224"/>
      <c r="O280" s="224"/>
      <c r="P280" s="223"/>
      <c r="Q280" s="224"/>
      <c r="R280" s="224"/>
      <c r="S280" s="224"/>
      <c r="T280" s="224"/>
      <c r="U280" s="224"/>
      <c r="V280" s="225"/>
    </row>
    <row r="281" spans="1:22" ht="15.6" customHeight="1" x14ac:dyDescent="0.2">
      <c r="A281" s="408"/>
      <c r="B281" s="226"/>
      <c r="C281" s="339" t="s">
        <v>4</v>
      </c>
      <c r="D281" s="339"/>
      <c r="E281" s="339"/>
      <c r="F281" s="339"/>
      <c r="G281" s="339"/>
      <c r="H281" s="227"/>
      <c r="I281" s="228"/>
      <c r="J281" s="339" t="s">
        <v>5</v>
      </c>
      <c r="K281" s="334"/>
      <c r="L281" s="334"/>
      <c r="M281" s="334"/>
      <c r="N281" s="334"/>
      <c r="O281" s="227"/>
      <c r="P281" s="228"/>
      <c r="Q281" s="339" t="s">
        <v>6</v>
      </c>
      <c r="R281" s="334"/>
      <c r="S281" s="334"/>
      <c r="T281" s="334"/>
      <c r="U281" s="334"/>
      <c r="V281" s="229"/>
    </row>
    <row r="282" spans="1:22" ht="15.6" customHeight="1" x14ac:dyDescent="0.2">
      <c r="A282" s="409"/>
      <c r="B282" s="269"/>
      <c r="C282" s="270"/>
      <c r="D282" s="270"/>
      <c r="E282" s="270"/>
      <c r="F282" s="271"/>
      <c r="G282" s="270"/>
      <c r="H282" s="270"/>
      <c r="I282" s="272"/>
      <c r="J282" s="270"/>
      <c r="K282" s="271"/>
      <c r="L282" s="270"/>
      <c r="M282" s="270"/>
      <c r="N282" s="270"/>
      <c r="O282" s="271"/>
      <c r="P282" s="272"/>
      <c r="Q282" s="270"/>
      <c r="R282" s="270"/>
      <c r="S282" s="271"/>
      <c r="T282" s="270"/>
      <c r="U282" s="270"/>
      <c r="V282" s="273"/>
    </row>
    <row r="283" spans="1:22" ht="45" customHeight="1" x14ac:dyDescent="0.25">
      <c r="A283" s="206" t="s">
        <v>383</v>
      </c>
      <c r="B283" s="141"/>
      <c r="C283" s="346"/>
      <c r="D283" s="347"/>
      <c r="E283" s="347"/>
      <c r="F283" s="347"/>
      <c r="G283" s="347"/>
      <c r="H283" s="154"/>
      <c r="I283" s="155"/>
      <c r="J283" s="346"/>
      <c r="K283" s="347"/>
      <c r="L283" s="347"/>
      <c r="M283" s="347"/>
      <c r="N283" s="347"/>
      <c r="O283" s="156"/>
      <c r="P283" s="155"/>
      <c r="Q283" s="346"/>
      <c r="R283" s="347"/>
      <c r="S283" s="347"/>
      <c r="T283" s="347"/>
      <c r="U283" s="347"/>
      <c r="V283" s="40"/>
    </row>
    <row r="284" spans="1:22" ht="16.149999999999999" customHeight="1" x14ac:dyDescent="0.25">
      <c r="A284" s="207" t="s">
        <v>384</v>
      </c>
      <c r="B284" s="150"/>
      <c r="C284" s="101" t="s">
        <v>385</v>
      </c>
      <c r="D284" s="50"/>
      <c r="E284" s="50"/>
      <c r="F284" s="50"/>
      <c r="G284" s="50"/>
      <c r="H284" s="50"/>
      <c r="I284" s="111"/>
      <c r="J284" s="101" t="s">
        <v>386</v>
      </c>
      <c r="K284" s="50"/>
      <c r="L284" s="50"/>
      <c r="M284" s="50"/>
      <c r="N284" s="50"/>
      <c r="O284" s="50"/>
      <c r="P284" s="111"/>
      <c r="Q284" s="101" t="s">
        <v>387</v>
      </c>
      <c r="R284" s="50"/>
      <c r="S284" s="50"/>
      <c r="T284" s="50"/>
      <c r="U284" s="50"/>
      <c r="V284" s="52"/>
    </row>
    <row r="285" spans="1:22" ht="16.149999999999999" customHeight="1" x14ac:dyDescent="0.25">
      <c r="A285" s="207" t="s">
        <v>388</v>
      </c>
      <c r="B285" s="150"/>
      <c r="C285" s="101" t="s">
        <v>389</v>
      </c>
      <c r="D285" s="50"/>
      <c r="E285" s="50"/>
      <c r="F285" s="50"/>
      <c r="G285" s="50"/>
      <c r="H285" s="50"/>
      <c r="I285" s="111"/>
      <c r="J285" s="101" t="s">
        <v>390</v>
      </c>
      <c r="K285" s="50"/>
      <c r="L285" s="50"/>
      <c r="M285" s="50"/>
      <c r="N285" s="50"/>
      <c r="O285" s="50"/>
      <c r="P285" s="111"/>
      <c r="Q285" s="101" t="s">
        <v>391</v>
      </c>
      <c r="R285" s="50"/>
      <c r="S285" s="50"/>
      <c r="T285" s="50"/>
      <c r="U285" s="50"/>
      <c r="V285" s="52"/>
    </row>
    <row r="286" spans="1:22" ht="16.149999999999999" customHeight="1" x14ac:dyDescent="0.25">
      <c r="A286" s="340" t="s">
        <v>392</v>
      </c>
      <c r="B286" s="157"/>
      <c r="C286" s="102" t="s">
        <v>393</v>
      </c>
      <c r="D286" s="64"/>
      <c r="E286" s="64"/>
      <c r="F286" s="64"/>
      <c r="G286" s="64"/>
      <c r="H286" s="64"/>
      <c r="I286" s="48"/>
      <c r="J286" s="102" t="s">
        <v>394</v>
      </c>
      <c r="K286" s="64"/>
      <c r="L286" s="64"/>
      <c r="M286" s="64"/>
      <c r="N286" s="64"/>
      <c r="O286" s="64"/>
      <c r="P286" s="48"/>
      <c r="Q286" s="102" t="s">
        <v>395</v>
      </c>
      <c r="R286" s="64"/>
      <c r="S286" s="64"/>
      <c r="T286" s="64"/>
      <c r="U286" s="64"/>
      <c r="V286" s="49"/>
    </row>
    <row r="287" spans="1:22" ht="16.149999999999999" customHeight="1" x14ac:dyDescent="0.2">
      <c r="A287" s="341"/>
      <c r="B287" s="158"/>
      <c r="C287" s="33"/>
      <c r="D287" s="83"/>
      <c r="E287" s="83"/>
      <c r="F287" s="83"/>
      <c r="G287" s="83"/>
      <c r="H287" s="83"/>
      <c r="I287" s="109"/>
      <c r="J287" s="33"/>
      <c r="K287" s="83"/>
      <c r="L287" s="83"/>
      <c r="M287" s="83"/>
      <c r="N287" s="83"/>
      <c r="O287" s="83"/>
      <c r="P287" s="109"/>
      <c r="Q287" s="33"/>
      <c r="R287" s="83"/>
      <c r="S287" s="83"/>
      <c r="T287" s="83"/>
      <c r="U287" s="83"/>
      <c r="V287" s="84"/>
    </row>
    <row r="288" spans="1:22" ht="16.149999999999999" customHeight="1" x14ac:dyDescent="0.25">
      <c r="A288" s="209" t="s">
        <v>396</v>
      </c>
      <c r="B288" s="150"/>
      <c r="C288" s="101" t="s">
        <v>397</v>
      </c>
      <c r="D288" s="50"/>
      <c r="E288" s="50"/>
      <c r="F288" s="50"/>
      <c r="G288" s="50"/>
      <c r="H288" s="50"/>
      <c r="I288" s="111"/>
      <c r="J288" s="101" t="s">
        <v>398</v>
      </c>
      <c r="K288" s="50"/>
      <c r="L288" s="50"/>
      <c r="M288" s="50"/>
      <c r="N288" s="50"/>
      <c r="O288" s="50"/>
      <c r="P288" s="111"/>
      <c r="Q288" s="101" t="s">
        <v>399</v>
      </c>
      <c r="R288" s="50"/>
      <c r="S288" s="50"/>
      <c r="T288" s="50"/>
      <c r="U288" s="50"/>
      <c r="V288" s="52"/>
    </row>
    <row r="289" spans="1:22" ht="60" customHeight="1" x14ac:dyDescent="0.25">
      <c r="A289" s="210" t="s">
        <v>400</v>
      </c>
      <c r="B289" s="116"/>
      <c r="C289" s="98" t="s">
        <v>401</v>
      </c>
      <c r="D289" s="66"/>
      <c r="E289" s="66"/>
      <c r="F289" s="66"/>
      <c r="G289" s="66"/>
      <c r="H289" s="66"/>
      <c r="I289" s="67"/>
      <c r="J289" s="98" t="s">
        <v>402</v>
      </c>
      <c r="K289" s="66"/>
      <c r="L289" s="66"/>
      <c r="M289" s="66"/>
      <c r="N289" s="66"/>
      <c r="O289" s="66"/>
      <c r="P289" s="67"/>
      <c r="Q289" s="98" t="s">
        <v>403</v>
      </c>
      <c r="R289" s="66"/>
      <c r="S289" s="66"/>
      <c r="T289" s="66"/>
      <c r="U289" s="66"/>
      <c r="V289" s="68"/>
    </row>
    <row r="290" spans="1:22" ht="16.149999999999999" customHeight="1" x14ac:dyDescent="0.2">
      <c r="A290" s="211" t="s">
        <v>404</v>
      </c>
      <c r="B290" s="141"/>
      <c r="C290" s="159"/>
      <c r="D290" s="39"/>
      <c r="E290" s="39"/>
      <c r="F290" s="39"/>
      <c r="G290" s="39"/>
      <c r="H290" s="39"/>
      <c r="I290" s="141"/>
      <c r="J290" s="159"/>
      <c r="K290" s="39"/>
      <c r="L290" s="39"/>
      <c r="M290" s="39"/>
      <c r="N290" s="39"/>
      <c r="O290" s="39"/>
      <c r="P290" s="141"/>
      <c r="Q290" s="159"/>
      <c r="R290" s="39"/>
      <c r="S290" s="39"/>
      <c r="T290" s="39"/>
      <c r="U290" s="39"/>
      <c r="V290" s="40"/>
    </row>
    <row r="291" spans="1:22" ht="16.149999999999999" customHeight="1" x14ac:dyDescent="0.25">
      <c r="A291" s="209" t="s">
        <v>405</v>
      </c>
      <c r="B291" s="150"/>
      <c r="C291" s="101" t="s">
        <v>406</v>
      </c>
      <c r="D291" s="50"/>
      <c r="E291" s="50"/>
      <c r="F291" s="50"/>
      <c r="G291" s="50"/>
      <c r="H291" s="50"/>
      <c r="I291" s="111"/>
      <c r="J291" s="101" t="s">
        <v>407</v>
      </c>
      <c r="K291" s="50"/>
      <c r="L291" s="50"/>
      <c r="M291" s="50"/>
      <c r="N291" s="50"/>
      <c r="O291" s="50"/>
      <c r="P291" s="111"/>
      <c r="Q291" s="101" t="s">
        <v>408</v>
      </c>
      <c r="R291" s="50"/>
      <c r="S291" s="50"/>
      <c r="T291" s="50"/>
      <c r="U291" s="50"/>
      <c r="V291" s="52"/>
    </row>
    <row r="292" spans="1:22" ht="16.149999999999999" customHeight="1" x14ac:dyDescent="0.25">
      <c r="A292" s="209" t="s">
        <v>409</v>
      </c>
      <c r="B292" s="150"/>
      <c r="C292" s="101" t="s">
        <v>410</v>
      </c>
      <c r="D292" s="50"/>
      <c r="E292" s="50"/>
      <c r="F292" s="50"/>
      <c r="G292" s="50"/>
      <c r="H292" s="50"/>
      <c r="I292" s="111"/>
      <c r="J292" s="101" t="s">
        <v>411</v>
      </c>
      <c r="K292" s="50"/>
      <c r="L292" s="50"/>
      <c r="M292" s="50"/>
      <c r="N292" s="50"/>
      <c r="O292" s="50"/>
      <c r="P292" s="111"/>
      <c r="Q292" s="101" t="s">
        <v>412</v>
      </c>
      <c r="R292" s="50"/>
      <c r="S292" s="50"/>
      <c r="T292" s="50"/>
      <c r="U292" s="50"/>
      <c r="V292" s="52"/>
    </row>
    <row r="293" spans="1:22" ht="16.149999999999999" customHeight="1" x14ac:dyDescent="0.25">
      <c r="A293" s="209" t="s">
        <v>413</v>
      </c>
      <c r="B293" s="150"/>
      <c r="C293" s="101" t="s">
        <v>414</v>
      </c>
      <c r="D293" s="50"/>
      <c r="E293" s="50"/>
      <c r="F293" s="50"/>
      <c r="G293" s="50"/>
      <c r="H293" s="50"/>
      <c r="I293" s="111"/>
      <c r="J293" s="101" t="s">
        <v>415</v>
      </c>
      <c r="K293" s="50"/>
      <c r="L293" s="50"/>
      <c r="M293" s="50"/>
      <c r="N293" s="50"/>
      <c r="O293" s="50"/>
      <c r="P293" s="111"/>
      <c r="Q293" s="101" t="s">
        <v>416</v>
      </c>
      <c r="R293" s="50"/>
      <c r="S293" s="50"/>
      <c r="T293" s="50"/>
      <c r="U293" s="50"/>
      <c r="V293" s="52"/>
    </row>
    <row r="294" spans="1:22" ht="16.149999999999999" customHeight="1" x14ac:dyDescent="0.25">
      <c r="A294" s="209" t="s">
        <v>894</v>
      </c>
      <c r="B294" s="150"/>
      <c r="C294" s="101" t="s">
        <v>417</v>
      </c>
      <c r="D294" s="50"/>
      <c r="E294" s="50"/>
      <c r="F294" s="50"/>
      <c r="G294" s="50"/>
      <c r="H294" s="50"/>
      <c r="I294" s="111"/>
      <c r="J294" s="101" t="s">
        <v>418</v>
      </c>
      <c r="K294" s="50"/>
      <c r="L294" s="50"/>
      <c r="M294" s="50"/>
      <c r="N294" s="50"/>
      <c r="O294" s="50"/>
      <c r="P294" s="111"/>
      <c r="Q294" s="101" t="s">
        <v>419</v>
      </c>
      <c r="R294" s="50"/>
      <c r="S294" s="50"/>
      <c r="T294" s="50"/>
      <c r="U294" s="50"/>
      <c r="V294" s="52"/>
    </row>
    <row r="295" spans="1:22" ht="16.149999999999999" customHeight="1" x14ac:dyDescent="0.25">
      <c r="A295" s="212" t="s">
        <v>895</v>
      </c>
      <c r="B295" s="151"/>
      <c r="C295" s="142" t="s">
        <v>420</v>
      </c>
      <c r="D295" s="143"/>
      <c r="E295" s="143"/>
      <c r="F295" s="143"/>
      <c r="G295" s="143"/>
      <c r="H295" s="143"/>
      <c r="I295" s="65"/>
      <c r="J295" s="142" t="s">
        <v>421</v>
      </c>
      <c r="K295" s="143"/>
      <c r="L295" s="143"/>
      <c r="M295" s="143"/>
      <c r="N295" s="143"/>
      <c r="O295" s="143"/>
      <c r="P295" s="65"/>
      <c r="Q295" s="142" t="s">
        <v>422</v>
      </c>
      <c r="R295" s="143"/>
      <c r="S295" s="143"/>
      <c r="T295" s="143"/>
      <c r="U295" s="143"/>
      <c r="V295" s="85"/>
    </row>
    <row r="296" spans="1:22" x14ac:dyDescent="0.2">
      <c r="B296" s="61"/>
      <c r="C296" s="62"/>
      <c r="D296" s="61"/>
      <c r="E296" s="61"/>
      <c r="F296" s="61"/>
      <c r="G296" s="61"/>
      <c r="H296" s="61"/>
      <c r="I296" s="61"/>
      <c r="J296" s="61"/>
      <c r="K296" s="61"/>
      <c r="L296" s="61"/>
      <c r="M296" s="61"/>
      <c r="N296" s="61"/>
      <c r="O296" s="61"/>
      <c r="P296" s="61"/>
      <c r="Q296" s="61"/>
      <c r="R296" s="61"/>
      <c r="S296" s="61"/>
      <c r="T296" s="61"/>
      <c r="U296" s="61"/>
      <c r="V296" s="61"/>
    </row>
    <row r="297" spans="1:22" x14ac:dyDescent="0.2">
      <c r="B297" s="61"/>
      <c r="C297" s="62"/>
      <c r="D297" s="61"/>
      <c r="E297" s="61"/>
      <c r="F297" s="61"/>
      <c r="G297" s="61"/>
      <c r="H297" s="61"/>
      <c r="I297" s="61"/>
      <c r="J297" s="61"/>
      <c r="K297" s="61"/>
      <c r="L297" s="61"/>
      <c r="M297" s="61"/>
      <c r="N297" s="61"/>
      <c r="O297" s="61"/>
      <c r="P297" s="61"/>
      <c r="Q297" s="61"/>
      <c r="R297" s="61"/>
      <c r="S297" s="61"/>
      <c r="T297" s="61"/>
      <c r="U297" s="61"/>
      <c r="V297" s="61"/>
    </row>
    <row r="298" spans="1:22" ht="14.25" customHeight="1" x14ac:dyDescent="0.2">
      <c r="A298" s="348" t="s">
        <v>423</v>
      </c>
      <c r="B298" s="331"/>
      <c r="C298" s="331"/>
      <c r="D298" s="331"/>
      <c r="E298" s="332"/>
    </row>
    <row r="299" spans="1:22" ht="43.9" customHeight="1" x14ac:dyDescent="0.2">
      <c r="A299" s="336"/>
      <c r="B299" s="337"/>
      <c r="C299" s="337"/>
      <c r="D299" s="337"/>
      <c r="E299" s="338"/>
    </row>
    <row r="300" spans="1:22" ht="15.6" customHeight="1" x14ac:dyDescent="0.2">
      <c r="C300" s="1"/>
    </row>
    <row r="301" spans="1:22" ht="15.6" customHeight="1" x14ac:dyDescent="0.2">
      <c r="A301" s="407" t="s">
        <v>74</v>
      </c>
      <c r="B301" s="223"/>
      <c r="C301" s="224"/>
      <c r="D301" s="224"/>
      <c r="E301" s="224"/>
      <c r="F301" s="224"/>
      <c r="G301" s="224"/>
      <c r="H301" s="224"/>
      <c r="I301" s="223"/>
      <c r="J301" s="224"/>
      <c r="K301" s="224"/>
      <c r="L301" s="224"/>
      <c r="M301" s="224"/>
      <c r="N301" s="224"/>
      <c r="O301" s="224"/>
      <c r="P301" s="223"/>
      <c r="Q301" s="224"/>
      <c r="R301" s="224"/>
      <c r="S301" s="224"/>
      <c r="T301" s="224"/>
      <c r="U301" s="224"/>
      <c r="V301" s="225"/>
    </row>
    <row r="302" spans="1:22" ht="15.6" customHeight="1" x14ac:dyDescent="0.2">
      <c r="A302" s="408"/>
      <c r="B302" s="226"/>
      <c r="C302" s="339" t="s">
        <v>4</v>
      </c>
      <c r="D302" s="339"/>
      <c r="E302" s="339"/>
      <c r="F302" s="339"/>
      <c r="G302" s="339"/>
      <c r="H302" s="227"/>
      <c r="I302" s="228"/>
      <c r="J302" s="339" t="s">
        <v>5</v>
      </c>
      <c r="K302" s="334"/>
      <c r="L302" s="334"/>
      <c r="M302" s="334"/>
      <c r="N302" s="334"/>
      <c r="O302" s="227"/>
      <c r="P302" s="228"/>
      <c r="Q302" s="339" t="s">
        <v>6</v>
      </c>
      <c r="R302" s="334"/>
      <c r="S302" s="334"/>
      <c r="T302" s="334"/>
      <c r="U302" s="334"/>
      <c r="V302" s="229"/>
    </row>
    <row r="303" spans="1:22" ht="15.6" customHeight="1" x14ac:dyDescent="0.2">
      <c r="A303" s="409"/>
      <c r="B303" s="269"/>
      <c r="C303" s="270"/>
      <c r="D303" s="270"/>
      <c r="E303" s="270"/>
      <c r="F303" s="271"/>
      <c r="G303" s="270"/>
      <c r="H303" s="270"/>
      <c r="I303" s="272"/>
      <c r="J303" s="270"/>
      <c r="K303" s="271"/>
      <c r="L303" s="270"/>
      <c r="M303" s="270"/>
      <c r="N303" s="270"/>
      <c r="O303" s="271"/>
      <c r="P303" s="272"/>
      <c r="Q303" s="270"/>
      <c r="R303" s="270"/>
      <c r="S303" s="271"/>
      <c r="T303" s="270"/>
      <c r="U303" s="270"/>
      <c r="V303" s="273"/>
    </row>
    <row r="304" spans="1:22" ht="42" customHeight="1" x14ac:dyDescent="0.25">
      <c r="A304" s="206" t="s">
        <v>383</v>
      </c>
      <c r="B304" s="141"/>
      <c r="C304" s="346"/>
      <c r="D304" s="347"/>
      <c r="E304" s="347"/>
      <c r="F304" s="347"/>
      <c r="G304" s="347"/>
      <c r="H304" s="154"/>
      <c r="I304" s="155"/>
      <c r="J304" s="346"/>
      <c r="K304" s="347"/>
      <c r="L304" s="347"/>
      <c r="M304" s="347"/>
      <c r="N304" s="347"/>
      <c r="O304" s="156"/>
      <c r="P304" s="155"/>
      <c r="Q304" s="346"/>
      <c r="R304" s="347"/>
      <c r="S304" s="347"/>
      <c r="T304" s="347"/>
      <c r="U304" s="347"/>
      <c r="V304" s="40"/>
    </row>
    <row r="305" spans="1:27" ht="16.149999999999999" customHeight="1" x14ac:dyDescent="0.25">
      <c r="A305" s="207" t="s">
        <v>384</v>
      </c>
      <c r="B305" s="150"/>
      <c r="C305" s="101" t="s">
        <v>424</v>
      </c>
      <c r="D305" s="50"/>
      <c r="E305" s="50"/>
      <c r="F305" s="50"/>
      <c r="G305" s="50"/>
      <c r="H305" s="50"/>
      <c r="I305" s="111"/>
      <c r="J305" s="101" t="s">
        <v>425</v>
      </c>
      <c r="K305" s="50"/>
      <c r="L305" s="50"/>
      <c r="M305" s="50"/>
      <c r="N305" s="50"/>
      <c r="O305" s="50"/>
      <c r="P305" s="111"/>
      <c r="Q305" s="101" t="s">
        <v>426</v>
      </c>
      <c r="R305" s="50"/>
      <c r="S305" s="50"/>
      <c r="T305" s="50"/>
      <c r="U305" s="50"/>
      <c r="V305" s="52"/>
    </row>
    <row r="306" spans="1:27" ht="16.149999999999999" customHeight="1" x14ac:dyDescent="0.25">
      <c r="A306" s="207" t="s">
        <v>388</v>
      </c>
      <c r="B306" s="150"/>
      <c r="C306" s="101" t="s">
        <v>427</v>
      </c>
      <c r="D306" s="50"/>
      <c r="E306" s="50"/>
      <c r="F306" s="50"/>
      <c r="G306" s="50"/>
      <c r="H306" s="50"/>
      <c r="I306" s="111"/>
      <c r="J306" s="101" t="s">
        <v>428</v>
      </c>
      <c r="K306" s="50"/>
      <c r="L306" s="50"/>
      <c r="M306" s="50"/>
      <c r="N306" s="50"/>
      <c r="O306" s="50"/>
      <c r="P306" s="111"/>
      <c r="Q306" s="101" t="s">
        <v>429</v>
      </c>
      <c r="R306" s="50"/>
      <c r="S306" s="50"/>
      <c r="T306" s="50"/>
      <c r="U306" s="50"/>
      <c r="V306" s="52"/>
    </row>
    <row r="307" spans="1:27" ht="16.149999999999999" customHeight="1" x14ac:dyDescent="0.2">
      <c r="A307" s="386" t="s">
        <v>392</v>
      </c>
      <c r="B307" s="157"/>
      <c r="C307" s="144"/>
      <c r="D307" s="136"/>
      <c r="E307" s="136"/>
      <c r="F307" s="136"/>
      <c r="G307" s="136"/>
      <c r="H307" s="64"/>
      <c r="I307" s="48"/>
      <c r="J307" s="136"/>
      <c r="K307" s="136"/>
      <c r="L307" s="136"/>
      <c r="M307" s="136"/>
      <c r="N307" s="136"/>
      <c r="O307" s="64"/>
      <c r="P307" s="48"/>
      <c r="Q307" s="136"/>
      <c r="R307" s="136"/>
      <c r="S307" s="136"/>
      <c r="T307" s="136"/>
      <c r="U307" s="136"/>
      <c r="V307" s="49"/>
    </row>
    <row r="308" spans="1:27" ht="16.149999999999999" customHeight="1" x14ac:dyDescent="0.25">
      <c r="A308" s="405"/>
      <c r="B308" s="158"/>
      <c r="C308" s="139" t="s">
        <v>430</v>
      </c>
      <c r="D308" s="83"/>
      <c r="E308" s="83"/>
      <c r="F308" s="83"/>
      <c r="G308" s="83"/>
      <c r="H308" s="83"/>
      <c r="I308" s="109"/>
      <c r="J308" s="139" t="s">
        <v>431</v>
      </c>
      <c r="K308" s="83"/>
      <c r="L308" s="83"/>
      <c r="M308" s="83"/>
      <c r="N308" s="83"/>
      <c r="O308" s="83"/>
      <c r="P308" s="109"/>
      <c r="Q308" s="139" t="s">
        <v>432</v>
      </c>
      <c r="R308" s="83"/>
      <c r="S308" s="83"/>
      <c r="T308" s="83"/>
      <c r="U308" s="83"/>
      <c r="V308" s="84"/>
    </row>
    <row r="309" spans="1:27" ht="16.149999999999999" customHeight="1" x14ac:dyDescent="0.25">
      <c r="A309" s="209" t="s">
        <v>396</v>
      </c>
      <c r="B309" s="150"/>
      <c r="C309" s="101" t="s">
        <v>433</v>
      </c>
      <c r="D309" s="50"/>
      <c r="E309" s="50"/>
      <c r="F309" s="50"/>
      <c r="G309" s="50"/>
      <c r="H309" s="50"/>
      <c r="I309" s="111"/>
      <c r="J309" s="101" t="s">
        <v>434</v>
      </c>
      <c r="K309" s="50"/>
      <c r="L309" s="50"/>
      <c r="M309" s="50"/>
      <c r="N309" s="50"/>
      <c r="O309" s="50"/>
      <c r="P309" s="111"/>
      <c r="Q309" s="101" t="s">
        <v>435</v>
      </c>
      <c r="R309" s="50"/>
      <c r="S309" s="50"/>
      <c r="T309" s="50"/>
      <c r="U309" s="50"/>
      <c r="V309" s="52"/>
    </row>
    <row r="310" spans="1:27" ht="60.6" customHeight="1" x14ac:dyDescent="0.25">
      <c r="A310" s="210" t="s">
        <v>400</v>
      </c>
      <c r="B310" s="116"/>
      <c r="C310" s="98" t="s">
        <v>436</v>
      </c>
      <c r="D310" s="66"/>
      <c r="E310" s="66"/>
      <c r="F310" s="66"/>
      <c r="G310" s="66"/>
      <c r="H310" s="66"/>
      <c r="I310" s="67"/>
      <c r="J310" s="98" t="s">
        <v>437</v>
      </c>
      <c r="K310" s="66"/>
      <c r="L310" s="66"/>
      <c r="M310" s="66"/>
      <c r="N310" s="66"/>
      <c r="O310" s="66"/>
      <c r="P310" s="67"/>
      <c r="Q310" s="98" t="s">
        <v>438</v>
      </c>
      <c r="R310" s="66"/>
      <c r="S310" s="66"/>
      <c r="T310" s="66"/>
      <c r="U310" s="66"/>
      <c r="V310" s="68"/>
    </row>
    <row r="311" spans="1:27" s="9" customFormat="1" ht="16.149999999999999" customHeight="1" x14ac:dyDescent="0.2">
      <c r="A311" s="211" t="s">
        <v>404</v>
      </c>
      <c r="B311" s="141"/>
      <c r="C311" s="159"/>
      <c r="D311" s="39"/>
      <c r="E311" s="39"/>
      <c r="F311" s="39"/>
      <c r="G311" s="39"/>
      <c r="H311" s="39"/>
      <c r="I311" s="141"/>
      <c r="J311" s="159"/>
      <c r="K311" s="39"/>
      <c r="L311" s="39"/>
      <c r="M311" s="39"/>
      <c r="N311" s="39"/>
      <c r="O311" s="39"/>
      <c r="P311" s="141"/>
      <c r="Q311" s="159"/>
      <c r="R311" s="39"/>
      <c r="S311" s="39"/>
      <c r="T311" s="39"/>
      <c r="U311" s="39"/>
      <c r="V311" s="40"/>
      <c r="W311" s="1"/>
      <c r="X311" s="1"/>
      <c r="Y311" s="1"/>
      <c r="Z311" s="1"/>
      <c r="AA311" s="1"/>
    </row>
    <row r="312" spans="1:27" ht="16.149999999999999" customHeight="1" x14ac:dyDescent="0.25">
      <c r="A312" s="209" t="s">
        <v>405</v>
      </c>
      <c r="B312" s="150"/>
      <c r="C312" s="101" t="s">
        <v>439</v>
      </c>
      <c r="D312" s="50"/>
      <c r="E312" s="50"/>
      <c r="F312" s="50"/>
      <c r="G312" s="50"/>
      <c r="H312" s="50"/>
      <c r="I312" s="111"/>
      <c r="J312" s="101" t="s">
        <v>440</v>
      </c>
      <c r="K312" s="50"/>
      <c r="L312" s="50"/>
      <c r="M312" s="50"/>
      <c r="N312" s="50"/>
      <c r="O312" s="50"/>
      <c r="P312" s="111"/>
      <c r="Q312" s="101" t="s">
        <v>441</v>
      </c>
      <c r="R312" s="50"/>
      <c r="S312" s="50"/>
      <c r="T312" s="50"/>
      <c r="U312" s="50"/>
      <c r="V312" s="52"/>
    </row>
    <row r="313" spans="1:27" ht="16.149999999999999" customHeight="1" x14ac:dyDescent="0.25">
      <c r="A313" s="209" t="s">
        <v>409</v>
      </c>
      <c r="B313" s="150"/>
      <c r="C313" s="101" t="s">
        <v>442</v>
      </c>
      <c r="D313" s="50"/>
      <c r="E313" s="50"/>
      <c r="F313" s="50"/>
      <c r="G313" s="50"/>
      <c r="H313" s="50"/>
      <c r="I313" s="111"/>
      <c r="J313" s="101" t="s">
        <v>443</v>
      </c>
      <c r="K313" s="50"/>
      <c r="L313" s="50"/>
      <c r="M313" s="50"/>
      <c r="N313" s="50"/>
      <c r="O313" s="50"/>
      <c r="P313" s="111"/>
      <c r="Q313" s="101" t="s">
        <v>444</v>
      </c>
      <c r="R313" s="50"/>
      <c r="S313" s="50"/>
      <c r="T313" s="50"/>
      <c r="U313" s="50"/>
      <c r="V313" s="52"/>
    </row>
    <row r="314" spans="1:27" ht="16.149999999999999" customHeight="1" x14ac:dyDescent="0.25">
      <c r="A314" s="209" t="s">
        <v>413</v>
      </c>
      <c r="B314" s="150"/>
      <c r="C314" s="101" t="s">
        <v>445</v>
      </c>
      <c r="D314" s="50"/>
      <c r="E314" s="50"/>
      <c r="F314" s="50"/>
      <c r="G314" s="50"/>
      <c r="H314" s="50"/>
      <c r="I314" s="111"/>
      <c r="J314" s="101" t="s">
        <v>446</v>
      </c>
      <c r="K314" s="50"/>
      <c r="L314" s="50"/>
      <c r="M314" s="50"/>
      <c r="N314" s="50"/>
      <c r="O314" s="50"/>
      <c r="P314" s="111"/>
      <c r="Q314" s="101" t="s">
        <v>447</v>
      </c>
      <c r="R314" s="50"/>
      <c r="S314" s="50"/>
      <c r="T314" s="50"/>
      <c r="U314" s="50"/>
      <c r="V314" s="52"/>
    </row>
    <row r="315" spans="1:27" ht="16.149999999999999" customHeight="1" x14ac:dyDescent="0.25">
      <c r="A315" s="209" t="s">
        <v>894</v>
      </c>
      <c r="B315" s="150"/>
      <c r="C315" s="101" t="s">
        <v>448</v>
      </c>
      <c r="D315" s="50"/>
      <c r="E315" s="50"/>
      <c r="F315" s="50"/>
      <c r="G315" s="50"/>
      <c r="H315" s="50"/>
      <c r="I315" s="111"/>
      <c r="J315" s="101" t="s">
        <v>449</v>
      </c>
      <c r="K315" s="50"/>
      <c r="L315" s="50"/>
      <c r="M315" s="50"/>
      <c r="N315" s="50"/>
      <c r="O315" s="50"/>
      <c r="P315" s="111"/>
      <c r="Q315" s="101" t="s">
        <v>450</v>
      </c>
      <c r="R315" s="50"/>
      <c r="S315" s="50"/>
      <c r="T315" s="50"/>
      <c r="U315" s="50"/>
      <c r="V315" s="52"/>
    </row>
    <row r="316" spans="1:27" ht="16.149999999999999" customHeight="1" x14ac:dyDescent="0.25">
      <c r="A316" s="212" t="s">
        <v>895</v>
      </c>
      <c r="B316" s="151"/>
      <c r="C316" s="142" t="s">
        <v>451</v>
      </c>
      <c r="D316" s="143"/>
      <c r="E316" s="143"/>
      <c r="F316" s="143"/>
      <c r="G316" s="143"/>
      <c r="H316" s="143"/>
      <c r="I316" s="65"/>
      <c r="J316" s="142" t="s">
        <v>452</v>
      </c>
      <c r="K316" s="143"/>
      <c r="L316" s="143"/>
      <c r="M316" s="143"/>
      <c r="N316" s="143"/>
      <c r="O316" s="143"/>
      <c r="P316" s="65"/>
      <c r="Q316" s="142" t="s">
        <v>453</v>
      </c>
      <c r="R316" s="143"/>
      <c r="S316" s="143"/>
      <c r="T316" s="143"/>
      <c r="U316" s="143"/>
      <c r="V316" s="85"/>
    </row>
    <row r="317" spans="1:27" ht="16.149999999999999" customHeight="1" x14ac:dyDescent="0.25">
      <c r="A317" s="6"/>
      <c r="B317" s="133"/>
      <c r="C317" s="92"/>
      <c r="D317" s="75"/>
      <c r="E317" s="75"/>
      <c r="F317" s="75"/>
      <c r="G317" s="75"/>
      <c r="H317" s="75"/>
      <c r="I317" s="75"/>
      <c r="J317" s="92"/>
      <c r="K317" s="75"/>
      <c r="L317" s="75"/>
      <c r="M317" s="75"/>
      <c r="N317" s="75"/>
      <c r="O317" s="75"/>
      <c r="P317" s="75"/>
      <c r="Q317" s="92"/>
      <c r="R317" s="75"/>
      <c r="S317" s="75"/>
      <c r="T317" s="75"/>
      <c r="U317" s="75"/>
      <c r="V317" s="75"/>
    </row>
    <row r="318" spans="1:27" ht="16.149999999999999" customHeight="1" x14ac:dyDescent="0.2">
      <c r="B318" s="61"/>
      <c r="C318" s="62"/>
      <c r="D318" s="61"/>
      <c r="E318" s="61"/>
      <c r="F318" s="61"/>
      <c r="G318" s="61"/>
      <c r="H318" s="61"/>
      <c r="I318" s="61"/>
      <c r="J318" s="61"/>
      <c r="K318" s="61"/>
      <c r="L318" s="61"/>
      <c r="M318" s="61"/>
      <c r="N318" s="61"/>
      <c r="O318" s="61"/>
      <c r="P318" s="61"/>
      <c r="Q318" s="61"/>
      <c r="R318" s="61"/>
      <c r="S318" s="61"/>
      <c r="T318" s="61"/>
      <c r="U318" s="61"/>
      <c r="V318" s="61"/>
    </row>
    <row r="319" spans="1:27" ht="14.25" customHeight="1" x14ac:dyDescent="0.2">
      <c r="A319" s="348" t="s">
        <v>423</v>
      </c>
      <c r="B319" s="331"/>
      <c r="C319" s="331"/>
      <c r="D319" s="331"/>
      <c r="E319" s="332"/>
    </row>
    <row r="320" spans="1:27" ht="43.5" customHeight="1" x14ac:dyDescent="0.2">
      <c r="A320" s="336"/>
      <c r="B320" s="337"/>
      <c r="C320" s="337"/>
      <c r="D320" s="337"/>
      <c r="E320" s="338"/>
    </row>
    <row r="321" spans="1:22" ht="16.149999999999999" customHeight="1" x14ac:dyDescent="0.2">
      <c r="C321" s="1"/>
    </row>
    <row r="322" spans="1:22" ht="16.149999999999999" customHeight="1" x14ac:dyDescent="0.2">
      <c r="A322" s="415" t="s">
        <v>105</v>
      </c>
      <c r="B322" s="223"/>
      <c r="C322" s="224"/>
      <c r="D322" s="224"/>
      <c r="E322" s="224"/>
      <c r="F322" s="224"/>
      <c r="G322" s="224"/>
      <c r="H322" s="224"/>
      <c r="I322" s="223"/>
      <c r="J322" s="224"/>
      <c r="K322" s="224"/>
      <c r="L322" s="224"/>
      <c r="M322" s="224"/>
      <c r="N322" s="224"/>
      <c r="O322" s="224"/>
      <c r="P322" s="223"/>
      <c r="Q322" s="224"/>
      <c r="R322" s="224"/>
      <c r="S322" s="224"/>
      <c r="T322" s="224"/>
      <c r="U322" s="224"/>
      <c r="V322" s="225"/>
    </row>
    <row r="323" spans="1:22" ht="16.149999999999999" customHeight="1" x14ac:dyDescent="0.2">
      <c r="A323" s="333"/>
      <c r="B323" s="226"/>
      <c r="C323" s="339" t="s">
        <v>4</v>
      </c>
      <c r="D323" s="339"/>
      <c r="E323" s="339"/>
      <c r="F323" s="339"/>
      <c r="G323" s="339"/>
      <c r="H323" s="227"/>
      <c r="I323" s="228"/>
      <c r="J323" s="339" t="s">
        <v>5</v>
      </c>
      <c r="K323" s="334"/>
      <c r="L323" s="334"/>
      <c r="M323" s="334"/>
      <c r="N323" s="334"/>
      <c r="O323" s="227"/>
      <c r="P323" s="228"/>
      <c r="Q323" s="339" t="s">
        <v>6</v>
      </c>
      <c r="R323" s="334"/>
      <c r="S323" s="334"/>
      <c r="T323" s="334"/>
      <c r="U323" s="334"/>
      <c r="V323" s="229"/>
    </row>
    <row r="324" spans="1:22" ht="16.149999999999999" customHeight="1" x14ac:dyDescent="0.2">
      <c r="A324" s="336"/>
      <c r="B324" s="274"/>
      <c r="C324" s="231"/>
      <c r="D324" s="231"/>
      <c r="E324" s="231"/>
      <c r="F324" s="232"/>
      <c r="G324" s="231"/>
      <c r="H324" s="231"/>
      <c r="I324" s="275"/>
      <c r="J324" s="231"/>
      <c r="K324" s="232"/>
      <c r="L324" s="231"/>
      <c r="M324" s="231"/>
      <c r="N324" s="231"/>
      <c r="O324" s="232"/>
      <c r="P324" s="275"/>
      <c r="Q324" s="231"/>
      <c r="R324" s="231"/>
      <c r="S324" s="232"/>
      <c r="T324" s="231"/>
      <c r="U324" s="231"/>
      <c r="V324" s="234"/>
    </row>
    <row r="325" spans="1:22" ht="45" customHeight="1" x14ac:dyDescent="0.25">
      <c r="A325" s="206" t="s">
        <v>383</v>
      </c>
      <c r="B325" s="141"/>
      <c r="C325" s="346"/>
      <c r="D325" s="347"/>
      <c r="E325" s="347"/>
      <c r="F325" s="347"/>
      <c r="G325" s="347"/>
      <c r="H325" s="154"/>
      <c r="I325" s="155"/>
      <c r="J325" s="346"/>
      <c r="K325" s="347"/>
      <c r="L325" s="347"/>
      <c r="M325" s="347"/>
      <c r="N325" s="347"/>
      <c r="O325" s="156"/>
      <c r="P325" s="155"/>
      <c r="Q325" s="346"/>
      <c r="R325" s="347"/>
      <c r="S325" s="347"/>
      <c r="T325" s="347"/>
      <c r="U325" s="347"/>
      <c r="V325" s="40"/>
    </row>
    <row r="326" spans="1:22" ht="15.75" x14ac:dyDescent="0.25">
      <c r="A326" s="207" t="s">
        <v>384</v>
      </c>
      <c r="B326" s="150"/>
      <c r="C326" s="101" t="s">
        <v>454</v>
      </c>
      <c r="D326" s="50"/>
      <c r="E326" s="50"/>
      <c r="F326" s="50"/>
      <c r="G326" s="50"/>
      <c r="H326" s="50"/>
      <c r="I326" s="111"/>
      <c r="J326" s="101" t="s">
        <v>455</v>
      </c>
      <c r="K326" s="50"/>
      <c r="L326" s="50"/>
      <c r="M326" s="50"/>
      <c r="N326" s="50"/>
      <c r="O326" s="50"/>
      <c r="P326" s="111"/>
      <c r="Q326" s="101" t="s">
        <v>456</v>
      </c>
      <c r="R326" s="50"/>
      <c r="S326" s="50"/>
      <c r="T326" s="50"/>
      <c r="U326" s="50"/>
      <c r="V326" s="52"/>
    </row>
    <row r="327" spans="1:22" ht="15.75" x14ac:dyDescent="0.25">
      <c r="A327" s="207" t="s">
        <v>388</v>
      </c>
      <c r="B327" s="150"/>
      <c r="C327" s="101" t="s">
        <v>457</v>
      </c>
      <c r="D327" s="50"/>
      <c r="E327" s="50"/>
      <c r="F327" s="50"/>
      <c r="G327" s="50"/>
      <c r="H327" s="50"/>
      <c r="I327" s="111"/>
      <c r="J327" s="101" t="s">
        <v>458</v>
      </c>
      <c r="K327" s="50"/>
      <c r="L327" s="50"/>
      <c r="M327" s="50"/>
      <c r="N327" s="50"/>
      <c r="O327" s="50"/>
      <c r="P327" s="111"/>
      <c r="Q327" s="101" t="s">
        <v>459</v>
      </c>
      <c r="R327" s="50"/>
      <c r="S327" s="50"/>
      <c r="T327" s="50"/>
      <c r="U327" s="50"/>
      <c r="V327" s="52"/>
    </row>
    <row r="328" spans="1:22" x14ac:dyDescent="0.2">
      <c r="A328" s="340" t="s">
        <v>392</v>
      </c>
      <c r="B328" s="157"/>
      <c r="C328" s="144"/>
      <c r="D328" s="136"/>
      <c r="E328" s="136"/>
      <c r="F328" s="136"/>
      <c r="G328" s="136"/>
      <c r="H328" s="64"/>
      <c r="I328" s="48"/>
      <c r="J328" s="136"/>
      <c r="K328" s="136"/>
      <c r="L328" s="136"/>
      <c r="M328" s="136"/>
      <c r="N328" s="136"/>
      <c r="O328" s="64"/>
      <c r="P328" s="48"/>
      <c r="Q328" s="136"/>
      <c r="R328" s="136"/>
      <c r="S328" s="136"/>
      <c r="T328" s="136"/>
      <c r="U328" s="136"/>
      <c r="V328" s="137"/>
    </row>
    <row r="329" spans="1:22" ht="15.75" x14ac:dyDescent="0.25">
      <c r="A329" s="341"/>
      <c r="B329" s="158"/>
      <c r="C329" s="139" t="s">
        <v>460</v>
      </c>
      <c r="D329" s="83"/>
      <c r="E329" s="83"/>
      <c r="F329" s="83"/>
      <c r="G329" s="83"/>
      <c r="H329" s="83"/>
      <c r="I329" s="109"/>
      <c r="J329" s="139" t="s">
        <v>461</v>
      </c>
      <c r="K329" s="83"/>
      <c r="L329" s="83"/>
      <c r="M329" s="83"/>
      <c r="N329" s="83"/>
      <c r="O329" s="83"/>
      <c r="P329" s="109"/>
      <c r="Q329" s="139" t="s">
        <v>462</v>
      </c>
      <c r="R329" s="83"/>
      <c r="S329" s="83"/>
      <c r="T329" s="83"/>
      <c r="U329" s="83"/>
      <c r="V329" s="84"/>
    </row>
    <row r="330" spans="1:22" ht="15.75" x14ac:dyDescent="0.25">
      <c r="A330" s="209" t="s">
        <v>396</v>
      </c>
      <c r="B330" s="150"/>
      <c r="C330" s="101" t="s">
        <v>463</v>
      </c>
      <c r="D330" s="50"/>
      <c r="E330" s="50"/>
      <c r="F330" s="50"/>
      <c r="G330" s="50"/>
      <c r="H330" s="50"/>
      <c r="I330" s="111"/>
      <c r="J330" s="101" t="s">
        <v>464</v>
      </c>
      <c r="K330" s="50"/>
      <c r="L330" s="50"/>
      <c r="M330" s="50"/>
      <c r="N330" s="50"/>
      <c r="O330" s="50"/>
      <c r="P330" s="111"/>
      <c r="Q330" s="101" t="s">
        <v>465</v>
      </c>
      <c r="R330" s="50"/>
      <c r="S330" s="50"/>
      <c r="T330" s="50"/>
      <c r="U330" s="50"/>
      <c r="V330" s="52"/>
    </row>
    <row r="331" spans="1:22" ht="60" customHeight="1" x14ac:dyDescent="0.25">
      <c r="A331" s="210" t="s">
        <v>400</v>
      </c>
      <c r="B331" s="116"/>
      <c r="C331" s="98" t="s">
        <v>466</v>
      </c>
      <c r="D331" s="66"/>
      <c r="E331" s="66"/>
      <c r="F331" s="66"/>
      <c r="G331" s="66"/>
      <c r="H331" s="66"/>
      <c r="I331" s="67"/>
      <c r="J331" s="98" t="s">
        <v>467</v>
      </c>
      <c r="K331" s="66"/>
      <c r="L331" s="66"/>
      <c r="M331" s="66"/>
      <c r="N331" s="66"/>
      <c r="O331" s="66"/>
      <c r="P331" s="67"/>
      <c r="Q331" s="98" t="s">
        <v>468</v>
      </c>
      <c r="R331" s="66"/>
      <c r="S331" s="66"/>
      <c r="T331" s="66"/>
      <c r="U331" s="66"/>
      <c r="V331" s="68"/>
    </row>
    <row r="332" spans="1:22" ht="16.149999999999999" customHeight="1" x14ac:dyDescent="0.2">
      <c r="A332" s="211" t="s">
        <v>404</v>
      </c>
      <c r="B332" s="141"/>
      <c r="C332" s="159"/>
      <c r="D332" s="39"/>
      <c r="E332" s="39"/>
      <c r="F332" s="39"/>
      <c r="G332" s="39"/>
      <c r="H332" s="39"/>
      <c r="I332" s="141"/>
      <c r="J332" s="159"/>
      <c r="K332" s="39"/>
      <c r="L332" s="39"/>
      <c r="M332" s="39"/>
      <c r="N332" s="39"/>
      <c r="O332" s="39"/>
      <c r="P332" s="141"/>
      <c r="Q332" s="159"/>
      <c r="R332" s="39"/>
      <c r="S332" s="39"/>
      <c r="T332" s="39"/>
      <c r="U332" s="39"/>
      <c r="V332" s="40"/>
    </row>
    <row r="333" spans="1:22" ht="16.149999999999999" customHeight="1" x14ac:dyDescent="0.25">
      <c r="A333" s="205" t="s">
        <v>405</v>
      </c>
      <c r="B333" s="150"/>
      <c r="C333" s="101" t="s">
        <v>469</v>
      </c>
      <c r="D333" s="50"/>
      <c r="E333" s="50"/>
      <c r="F333" s="50"/>
      <c r="G333" s="50"/>
      <c r="H333" s="50"/>
      <c r="I333" s="111"/>
      <c r="J333" s="101" t="s">
        <v>470</v>
      </c>
      <c r="K333" s="50"/>
      <c r="L333" s="50"/>
      <c r="M333" s="50"/>
      <c r="N333" s="50"/>
      <c r="O333" s="50"/>
      <c r="P333" s="111"/>
      <c r="Q333" s="101" t="s">
        <v>471</v>
      </c>
      <c r="R333" s="50"/>
      <c r="S333" s="50"/>
      <c r="T333" s="50"/>
      <c r="U333" s="50"/>
      <c r="V333" s="52"/>
    </row>
    <row r="334" spans="1:22" ht="16.149999999999999" customHeight="1" x14ac:dyDescent="0.25">
      <c r="A334" s="205" t="s">
        <v>409</v>
      </c>
      <c r="B334" s="150"/>
      <c r="C334" s="101" t="s">
        <v>472</v>
      </c>
      <c r="D334" s="50"/>
      <c r="E334" s="50"/>
      <c r="F334" s="50"/>
      <c r="G334" s="50"/>
      <c r="H334" s="50"/>
      <c r="I334" s="111"/>
      <c r="J334" s="101" t="s">
        <v>473</v>
      </c>
      <c r="K334" s="50"/>
      <c r="L334" s="50"/>
      <c r="M334" s="50"/>
      <c r="N334" s="50"/>
      <c r="O334" s="50"/>
      <c r="P334" s="111"/>
      <c r="Q334" s="101" t="s">
        <v>474</v>
      </c>
      <c r="R334" s="50"/>
      <c r="S334" s="50"/>
      <c r="T334" s="50"/>
      <c r="U334" s="50"/>
      <c r="V334" s="52"/>
    </row>
    <row r="335" spans="1:22" ht="16.149999999999999" customHeight="1" x14ac:dyDescent="0.25">
      <c r="A335" s="205" t="s">
        <v>413</v>
      </c>
      <c r="B335" s="150"/>
      <c r="C335" s="101" t="s">
        <v>475</v>
      </c>
      <c r="D335" s="50"/>
      <c r="E335" s="50"/>
      <c r="F335" s="50"/>
      <c r="G335" s="50"/>
      <c r="H335" s="50"/>
      <c r="I335" s="111"/>
      <c r="J335" s="101" t="s">
        <v>476</v>
      </c>
      <c r="K335" s="50"/>
      <c r="L335" s="50"/>
      <c r="M335" s="50"/>
      <c r="N335" s="50"/>
      <c r="O335" s="50"/>
      <c r="P335" s="111"/>
      <c r="Q335" s="101" t="s">
        <v>477</v>
      </c>
      <c r="R335" s="50"/>
      <c r="S335" s="50"/>
      <c r="T335" s="50"/>
      <c r="U335" s="50"/>
      <c r="V335" s="52"/>
    </row>
    <row r="336" spans="1:22" ht="16.149999999999999" customHeight="1" x14ac:dyDescent="0.25">
      <c r="A336" s="205" t="s">
        <v>894</v>
      </c>
      <c r="B336" s="150"/>
      <c r="C336" s="101" t="s">
        <v>478</v>
      </c>
      <c r="D336" s="50"/>
      <c r="E336" s="50"/>
      <c r="F336" s="50"/>
      <c r="G336" s="50"/>
      <c r="H336" s="50"/>
      <c r="I336" s="111"/>
      <c r="J336" s="101" t="s">
        <v>479</v>
      </c>
      <c r="K336" s="50"/>
      <c r="L336" s="50"/>
      <c r="M336" s="50"/>
      <c r="N336" s="50"/>
      <c r="O336" s="50"/>
      <c r="P336" s="111"/>
      <c r="Q336" s="101" t="s">
        <v>480</v>
      </c>
      <c r="R336" s="50"/>
      <c r="S336" s="50"/>
      <c r="T336" s="50"/>
      <c r="U336" s="50"/>
      <c r="V336" s="52"/>
    </row>
    <row r="337" spans="1:22" ht="16.149999999999999" customHeight="1" x14ac:dyDescent="0.25">
      <c r="A337" s="212" t="s">
        <v>895</v>
      </c>
      <c r="B337" s="151"/>
      <c r="C337" s="142" t="s">
        <v>481</v>
      </c>
      <c r="D337" s="143"/>
      <c r="E337" s="143"/>
      <c r="F337" s="143"/>
      <c r="G337" s="143"/>
      <c r="H337" s="143"/>
      <c r="I337" s="65"/>
      <c r="J337" s="142" t="s">
        <v>482</v>
      </c>
      <c r="K337" s="143"/>
      <c r="L337" s="143"/>
      <c r="M337" s="143"/>
      <c r="N337" s="143"/>
      <c r="O337" s="143"/>
      <c r="P337" s="65"/>
      <c r="Q337" s="142" t="s">
        <v>483</v>
      </c>
      <c r="R337" s="143"/>
      <c r="S337" s="143"/>
      <c r="T337" s="143"/>
      <c r="U337" s="143"/>
      <c r="V337" s="85"/>
    </row>
    <row r="338" spans="1:22" ht="16.149999999999999" customHeight="1" x14ac:dyDescent="0.2">
      <c r="B338" s="61"/>
      <c r="C338" s="62"/>
      <c r="D338" s="61"/>
      <c r="E338" s="61"/>
      <c r="F338" s="61"/>
      <c r="G338" s="61"/>
      <c r="H338" s="61"/>
      <c r="I338" s="61"/>
      <c r="J338" s="61"/>
      <c r="K338" s="61"/>
      <c r="L338" s="61"/>
      <c r="M338" s="61"/>
      <c r="N338" s="61"/>
      <c r="O338" s="61"/>
      <c r="P338" s="61"/>
      <c r="Q338" s="61"/>
      <c r="R338" s="61"/>
      <c r="S338" s="61"/>
      <c r="T338" s="61"/>
      <c r="U338" s="61"/>
      <c r="V338" s="61"/>
    </row>
    <row r="339" spans="1:22" ht="16.149999999999999" customHeight="1" x14ac:dyDescent="0.2">
      <c r="B339" s="61"/>
      <c r="C339" s="62"/>
      <c r="D339" s="61"/>
      <c r="E339" s="61"/>
      <c r="F339" s="61"/>
      <c r="G339" s="61"/>
      <c r="H339" s="61"/>
      <c r="I339" s="61"/>
      <c r="J339" s="61"/>
      <c r="K339" s="61"/>
      <c r="L339" s="61"/>
      <c r="M339" s="61"/>
      <c r="N339" s="61"/>
      <c r="O339" s="61"/>
      <c r="P339" s="61"/>
      <c r="Q339" s="61"/>
      <c r="R339" s="61"/>
      <c r="S339" s="61"/>
      <c r="T339" s="61"/>
      <c r="U339" s="61"/>
      <c r="V339" s="61"/>
    </row>
    <row r="340" spans="1:22" ht="16.149999999999999" customHeight="1" x14ac:dyDescent="0.2">
      <c r="A340" s="344" t="s">
        <v>484</v>
      </c>
      <c r="B340" s="331"/>
      <c r="C340" s="331"/>
      <c r="D340" s="331"/>
      <c r="E340" s="332"/>
      <c r="F340" s="9"/>
      <c r="G340" s="9"/>
      <c r="H340" s="9"/>
      <c r="I340" s="9"/>
      <c r="J340" s="9"/>
      <c r="K340" s="9"/>
      <c r="L340" s="9"/>
      <c r="M340" s="9"/>
      <c r="N340" s="9"/>
      <c r="O340" s="9"/>
      <c r="P340" s="9"/>
      <c r="Q340" s="9"/>
      <c r="R340" s="9"/>
      <c r="S340" s="9"/>
      <c r="T340" s="9"/>
      <c r="U340" s="9"/>
      <c r="V340" s="9"/>
    </row>
    <row r="341" spans="1:22" ht="16.149999999999999" customHeight="1" x14ac:dyDescent="0.2">
      <c r="A341" s="333"/>
      <c r="B341" s="334"/>
      <c r="C341" s="334"/>
      <c r="D341" s="334"/>
      <c r="E341" s="335"/>
    </row>
    <row r="342" spans="1:22" ht="35.450000000000003" customHeight="1" x14ac:dyDescent="0.2">
      <c r="A342" s="336"/>
      <c r="B342" s="345"/>
      <c r="C342" s="345"/>
      <c r="D342" s="345"/>
      <c r="E342" s="338"/>
    </row>
    <row r="343" spans="1:22" ht="16.149999999999999" customHeight="1" x14ac:dyDescent="0.2">
      <c r="A343" s="103"/>
      <c r="E343"/>
    </row>
    <row r="344" spans="1:22" ht="16.149999999999999" customHeight="1" x14ac:dyDescent="0.2">
      <c r="A344" s="276"/>
      <c r="B344" s="277"/>
      <c r="C344" s="361" t="s">
        <v>4</v>
      </c>
      <c r="D344" s="361"/>
      <c r="E344" s="361"/>
      <c r="F344" s="361"/>
      <c r="G344" s="361"/>
      <c r="H344" s="278"/>
      <c r="I344" s="277"/>
      <c r="J344" s="349" t="s">
        <v>5</v>
      </c>
      <c r="K344" s="331"/>
      <c r="L344" s="331"/>
      <c r="M344" s="331"/>
      <c r="N344" s="331"/>
      <c r="O344" s="279"/>
      <c r="P344" s="277"/>
      <c r="Q344" s="349" t="s">
        <v>6</v>
      </c>
      <c r="R344" s="331"/>
      <c r="S344" s="331"/>
      <c r="T344" s="331"/>
      <c r="U344" s="331"/>
      <c r="V344" s="280"/>
    </row>
    <row r="345" spans="1:22" ht="15.6" customHeight="1" x14ac:dyDescent="0.25">
      <c r="A345" s="265" t="s">
        <v>7</v>
      </c>
      <c r="B345" s="35"/>
      <c r="C345" s="108" t="s">
        <v>485</v>
      </c>
      <c r="D345" s="18"/>
      <c r="E345" s="18"/>
      <c r="F345" s="18"/>
      <c r="G345" s="18"/>
      <c r="H345" s="18"/>
      <c r="I345" s="35"/>
      <c r="J345" s="108" t="s">
        <v>486</v>
      </c>
      <c r="K345" s="18"/>
      <c r="L345" s="18"/>
      <c r="M345" s="18"/>
      <c r="N345" s="18"/>
      <c r="O345" s="34"/>
      <c r="P345" s="18"/>
      <c r="Q345" s="108" t="s">
        <v>487</v>
      </c>
      <c r="R345" s="18"/>
      <c r="S345" s="18"/>
      <c r="T345" s="18"/>
      <c r="U345" s="18"/>
      <c r="V345" s="34"/>
    </row>
    <row r="346" spans="1:22" ht="15.6" customHeight="1" x14ac:dyDescent="0.25">
      <c r="A346" s="265" t="s">
        <v>11</v>
      </c>
      <c r="B346" s="35"/>
      <c r="C346" s="108" t="s">
        <v>488</v>
      </c>
      <c r="D346" s="18"/>
      <c r="E346" s="18"/>
      <c r="F346" s="18"/>
      <c r="G346" s="18"/>
      <c r="H346" s="18"/>
      <c r="I346" s="35"/>
      <c r="J346" s="108" t="s">
        <v>489</v>
      </c>
      <c r="K346" s="18"/>
      <c r="L346" s="18"/>
      <c r="M346" s="18"/>
      <c r="N346" s="18"/>
      <c r="O346" s="34"/>
      <c r="P346" s="18"/>
      <c r="Q346" s="108" t="s">
        <v>490</v>
      </c>
      <c r="R346" s="18"/>
      <c r="S346" s="18"/>
      <c r="T346" s="18"/>
      <c r="U346" s="18"/>
      <c r="V346" s="34"/>
    </row>
    <row r="347" spans="1:22" ht="15.6" customHeight="1" x14ac:dyDescent="0.25">
      <c r="A347" s="265" t="s">
        <v>15</v>
      </c>
      <c r="B347" s="35"/>
      <c r="C347" s="108" t="s">
        <v>491</v>
      </c>
      <c r="D347" s="18"/>
      <c r="E347" s="18"/>
      <c r="F347" s="18"/>
      <c r="G347" s="18"/>
      <c r="H347" s="18"/>
      <c r="I347" s="35"/>
      <c r="J347" s="108" t="s">
        <v>492</v>
      </c>
      <c r="K347" s="18"/>
      <c r="L347" s="18"/>
      <c r="M347" s="18"/>
      <c r="N347" s="18"/>
      <c r="O347" s="18"/>
      <c r="P347" s="35"/>
      <c r="Q347" s="108" t="s">
        <v>493</v>
      </c>
      <c r="R347" s="18"/>
      <c r="S347" s="18"/>
      <c r="T347" s="18"/>
      <c r="U347" s="18"/>
      <c r="V347" s="34"/>
    </row>
    <row r="348" spans="1:22" ht="15.6" customHeight="1" x14ac:dyDescent="0.25">
      <c r="A348" s="265" t="s">
        <v>19</v>
      </c>
      <c r="B348" s="35"/>
      <c r="C348" s="108" t="s">
        <v>494</v>
      </c>
      <c r="D348" s="18"/>
      <c r="E348" s="18"/>
      <c r="F348" s="18"/>
      <c r="G348" s="18"/>
      <c r="H348" s="18"/>
      <c r="I348" s="35"/>
      <c r="J348" s="108" t="s">
        <v>495</v>
      </c>
      <c r="K348" s="18"/>
      <c r="L348" s="18"/>
      <c r="M348" s="18"/>
      <c r="N348" s="18"/>
      <c r="O348" s="18"/>
      <c r="P348" s="35"/>
      <c r="Q348" s="108" t="s">
        <v>496</v>
      </c>
      <c r="R348" s="18"/>
      <c r="S348" s="18"/>
      <c r="T348" s="18"/>
      <c r="U348" s="18"/>
      <c r="V348" s="34"/>
    </row>
    <row r="349" spans="1:22" ht="15.6" customHeight="1" x14ac:dyDescent="0.25">
      <c r="A349" s="265" t="s">
        <v>23</v>
      </c>
      <c r="B349" s="35"/>
      <c r="C349" s="108" t="s">
        <v>497</v>
      </c>
      <c r="D349" s="18"/>
      <c r="E349" s="18"/>
      <c r="F349" s="18"/>
      <c r="G349" s="18"/>
      <c r="H349" s="18"/>
      <c r="I349" s="35"/>
      <c r="J349" s="108" t="s">
        <v>498</v>
      </c>
      <c r="K349" s="18"/>
      <c r="L349" s="18"/>
      <c r="M349" s="18"/>
      <c r="N349" s="18"/>
      <c r="O349" s="18"/>
      <c r="P349" s="35"/>
      <c r="Q349" s="108" t="s">
        <v>499</v>
      </c>
      <c r="R349" s="18"/>
      <c r="S349" s="18"/>
      <c r="T349" s="18"/>
      <c r="U349" s="18"/>
      <c r="V349" s="34"/>
    </row>
    <row r="350" spans="1:22" ht="15.6" customHeight="1" x14ac:dyDescent="0.2"/>
    <row r="351" spans="1:22" ht="15.6" customHeight="1" x14ac:dyDescent="0.2"/>
    <row r="352" spans="1:22" ht="15.6" customHeight="1" x14ac:dyDescent="0.2">
      <c r="A352" s="344" t="s">
        <v>500</v>
      </c>
      <c r="B352" s="353"/>
      <c r="C352" s="353"/>
      <c r="D352" s="353"/>
      <c r="E352" s="354"/>
    </row>
    <row r="353" spans="1:22" ht="15.6" customHeight="1" x14ac:dyDescent="0.2">
      <c r="A353" s="355"/>
      <c r="B353" s="356"/>
      <c r="C353" s="356"/>
      <c r="D353" s="356"/>
      <c r="E353" s="357"/>
    </row>
    <row r="354" spans="1:22" ht="55.15" customHeight="1" x14ac:dyDescent="0.2">
      <c r="A354" s="358"/>
      <c r="B354" s="359"/>
      <c r="C354" s="359"/>
      <c r="D354" s="359"/>
      <c r="E354" s="360"/>
    </row>
    <row r="355" spans="1:22" ht="15.6" customHeight="1" x14ac:dyDescent="0.25">
      <c r="A355" s="117"/>
      <c r="B355" s="118"/>
      <c r="C355" s="119"/>
      <c r="D355" s="118"/>
      <c r="E355" s="134"/>
    </row>
    <row r="356" spans="1:22" s="227" customFormat="1" ht="15.6" customHeight="1" x14ac:dyDescent="0.2">
      <c r="A356" s="276"/>
      <c r="B356" s="276"/>
      <c r="C356" s="361" t="s">
        <v>4</v>
      </c>
      <c r="D356" s="361"/>
      <c r="E356" s="361"/>
      <c r="F356" s="361"/>
      <c r="G356" s="361"/>
      <c r="H356" s="278"/>
      <c r="I356" s="276"/>
      <c r="J356" s="349" t="s">
        <v>5</v>
      </c>
      <c r="K356" s="331"/>
      <c r="L356" s="331"/>
      <c r="M356" s="331"/>
      <c r="N356" s="331"/>
      <c r="O356" s="279"/>
      <c r="P356" s="276"/>
      <c r="Q356" s="349" t="s">
        <v>6</v>
      </c>
      <c r="R356" s="331"/>
      <c r="S356" s="331"/>
      <c r="T356" s="331"/>
      <c r="U356" s="331"/>
      <c r="V356" s="280"/>
    </row>
    <row r="357" spans="1:22" ht="15.6" customHeight="1" x14ac:dyDescent="0.25">
      <c r="A357" s="265" t="s">
        <v>7</v>
      </c>
      <c r="B357" s="35"/>
      <c r="C357" s="108" t="s">
        <v>501</v>
      </c>
      <c r="D357" s="18"/>
      <c r="E357" s="18"/>
      <c r="F357" s="18"/>
      <c r="G357" s="18"/>
      <c r="H357" s="18"/>
      <c r="I357" s="35"/>
      <c r="J357" s="108" t="s">
        <v>502</v>
      </c>
      <c r="K357" s="18"/>
      <c r="L357" s="18"/>
      <c r="M357" s="18"/>
      <c r="N357" s="18"/>
      <c r="O357" s="18"/>
      <c r="P357" s="35"/>
      <c r="Q357" s="108" t="s">
        <v>503</v>
      </c>
      <c r="R357" s="18"/>
      <c r="S357" s="18"/>
      <c r="T357" s="18"/>
      <c r="U357" s="18"/>
      <c r="V357" s="34"/>
    </row>
    <row r="358" spans="1:22" ht="15.6" customHeight="1" x14ac:dyDescent="0.25">
      <c r="A358" s="265" t="s">
        <v>11</v>
      </c>
      <c r="B358" s="35"/>
      <c r="C358" s="108" t="s">
        <v>504</v>
      </c>
      <c r="D358" s="18"/>
      <c r="E358" s="18"/>
      <c r="F358" s="18"/>
      <c r="G358" s="18"/>
      <c r="H358" s="18"/>
      <c r="I358" s="35"/>
      <c r="J358" s="108" t="s">
        <v>505</v>
      </c>
      <c r="K358" s="18"/>
      <c r="L358" s="18"/>
      <c r="M358" s="18"/>
      <c r="N358" s="18"/>
      <c r="O358" s="18"/>
      <c r="P358" s="35"/>
      <c r="Q358" s="108" t="s">
        <v>506</v>
      </c>
      <c r="R358" s="18"/>
      <c r="S358" s="18"/>
      <c r="T358" s="18"/>
      <c r="U358" s="18"/>
      <c r="V358" s="34"/>
    </row>
    <row r="359" spans="1:22" ht="15.6" customHeight="1" x14ac:dyDescent="0.25">
      <c r="A359" s="265" t="s">
        <v>15</v>
      </c>
      <c r="B359" s="35"/>
      <c r="C359" s="108" t="s">
        <v>507</v>
      </c>
      <c r="D359" s="18"/>
      <c r="E359" s="18"/>
      <c r="F359" s="18"/>
      <c r="G359" s="18"/>
      <c r="H359" s="18"/>
      <c r="I359" s="35"/>
      <c r="J359" s="108" t="s">
        <v>508</v>
      </c>
      <c r="K359" s="18"/>
      <c r="L359" s="18"/>
      <c r="M359" s="18"/>
      <c r="N359" s="18"/>
      <c r="O359" s="18"/>
      <c r="P359" s="35"/>
      <c r="Q359" s="108" t="s">
        <v>509</v>
      </c>
      <c r="R359" s="18"/>
      <c r="S359" s="18"/>
      <c r="T359" s="18"/>
      <c r="U359" s="18"/>
      <c r="V359" s="34"/>
    </row>
    <row r="360" spans="1:22" ht="15.6" customHeight="1" x14ac:dyDescent="0.25">
      <c r="A360" s="265" t="s">
        <v>19</v>
      </c>
      <c r="B360" s="35"/>
      <c r="C360" s="108" t="s">
        <v>510</v>
      </c>
      <c r="D360" s="18"/>
      <c r="E360" s="18"/>
      <c r="F360" s="18"/>
      <c r="G360" s="18"/>
      <c r="H360" s="18"/>
      <c r="I360" s="35"/>
      <c r="J360" s="108" t="s">
        <v>511</v>
      </c>
      <c r="K360" s="18"/>
      <c r="L360" s="18"/>
      <c r="M360" s="18"/>
      <c r="N360" s="18"/>
      <c r="O360" s="18"/>
      <c r="P360" s="35"/>
      <c r="Q360" s="108" t="s">
        <v>512</v>
      </c>
      <c r="R360" s="18"/>
      <c r="S360" s="18"/>
      <c r="T360" s="18"/>
      <c r="U360" s="18"/>
      <c r="V360" s="34"/>
    </row>
    <row r="361" spans="1:22" ht="15.6" customHeight="1" x14ac:dyDescent="0.25">
      <c r="A361" s="265" t="s">
        <v>23</v>
      </c>
      <c r="B361" s="35"/>
      <c r="C361" s="108" t="s">
        <v>513</v>
      </c>
      <c r="D361" s="18"/>
      <c r="E361" s="18"/>
      <c r="F361" s="18"/>
      <c r="G361" s="18"/>
      <c r="H361" s="18"/>
      <c r="I361" s="35"/>
      <c r="J361" s="108" t="s">
        <v>514</v>
      </c>
      <c r="K361" s="18"/>
      <c r="L361" s="18"/>
      <c r="M361" s="18"/>
      <c r="N361" s="18"/>
      <c r="O361" s="18"/>
      <c r="P361" s="35"/>
      <c r="Q361" s="108" t="s">
        <v>515</v>
      </c>
      <c r="R361" s="18"/>
      <c r="S361" s="18"/>
      <c r="T361" s="18"/>
      <c r="U361" s="18"/>
      <c r="V361" s="34"/>
    </row>
    <row r="362" spans="1:22" ht="15.6" customHeight="1" x14ac:dyDescent="0.2">
      <c r="A362" s="8"/>
      <c r="B362" s="62"/>
      <c r="C362" s="62"/>
      <c r="D362" s="62"/>
      <c r="E362" s="62"/>
      <c r="F362" s="62"/>
      <c r="G362" s="62"/>
      <c r="H362" s="62"/>
      <c r="I362" s="62"/>
      <c r="J362" s="62"/>
      <c r="K362" s="62"/>
      <c r="L362" s="62"/>
      <c r="M362" s="62"/>
      <c r="N362" s="62"/>
      <c r="O362" s="62"/>
      <c r="P362" s="62"/>
      <c r="Q362" s="62"/>
      <c r="R362" s="62"/>
      <c r="S362" s="62"/>
      <c r="T362" s="62"/>
      <c r="U362" s="62"/>
      <c r="V362" s="62"/>
    </row>
    <row r="363" spans="1:22" ht="15.6" customHeight="1" x14ac:dyDescent="0.2">
      <c r="A363" s="8"/>
      <c r="B363" s="62"/>
      <c r="C363" s="62"/>
      <c r="D363" s="62"/>
      <c r="E363" s="62"/>
      <c r="F363" s="62"/>
      <c r="G363" s="62"/>
      <c r="H363" s="62"/>
      <c r="I363" s="62"/>
      <c r="J363" s="62"/>
      <c r="K363" s="62"/>
      <c r="L363" s="62"/>
      <c r="M363" s="62"/>
      <c r="N363" s="62"/>
      <c r="O363" s="62"/>
      <c r="P363" s="62"/>
      <c r="Q363" s="62"/>
      <c r="R363" s="62"/>
      <c r="S363" s="62"/>
      <c r="T363" s="62"/>
      <c r="U363" s="62"/>
      <c r="V363" s="62"/>
    </row>
    <row r="364" spans="1:22" ht="15.6" customHeight="1" x14ac:dyDescent="0.25">
      <c r="A364" s="342" t="s">
        <v>875</v>
      </c>
      <c r="B364" s="328"/>
      <c r="C364" s="343"/>
      <c r="D364" s="328"/>
      <c r="E364" s="328"/>
    </row>
    <row r="365" spans="1:22" ht="15.6" customHeight="1" x14ac:dyDescent="0.25">
      <c r="A365" s="106"/>
    </row>
    <row r="366" spans="1:22" ht="16.149999999999999" customHeight="1" x14ac:dyDescent="0.2">
      <c r="A366" s="396" t="s">
        <v>516</v>
      </c>
      <c r="B366" s="397"/>
      <c r="C366" s="397"/>
      <c r="D366" s="397"/>
      <c r="E366" s="398"/>
      <c r="F366" s="8"/>
      <c r="G366" s="8"/>
    </row>
    <row r="367" spans="1:22" ht="16.149999999999999" customHeight="1" x14ac:dyDescent="0.2">
      <c r="A367" s="399"/>
      <c r="B367" s="400"/>
      <c r="C367" s="400"/>
      <c r="D367" s="400"/>
      <c r="E367" s="401"/>
      <c r="F367" s="8"/>
      <c r="G367" s="8"/>
    </row>
    <row r="368" spans="1:22" ht="37.9" customHeight="1" x14ac:dyDescent="0.2">
      <c r="A368" s="402"/>
      <c r="B368" s="403"/>
      <c r="C368" s="403"/>
      <c r="D368" s="403"/>
      <c r="E368" s="404"/>
      <c r="F368" s="8"/>
      <c r="G368" s="8"/>
    </row>
    <row r="369" spans="1:22" ht="16.149999999999999" customHeight="1" x14ac:dyDescent="0.2">
      <c r="A369" s="107"/>
      <c r="B369" s="104"/>
      <c r="C369" s="104"/>
      <c r="D369" s="104"/>
      <c r="E369" s="104"/>
      <c r="F369" s="8"/>
      <c r="G369" s="8"/>
    </row>
    <row r="370" spans="1:22" s="227" customFormat="1" ht="15.6" customHeight="1" x14ac:dyDescent="0.2">
      <c r="A370" s="281"/>
      <c r="B370" s="281"/>
      <c r="C370" s="361" t="s">
        <v>4</v>
      </c>
      <c r="D370" s="361"/>
      <c r="E370" s="361"/>
      <c r="F370" s="361"/>
      <c r="G370" s="361"/>
      <c r="H370" s="267"/>
      <c r="I370" s="262"/>
      <c r="J370" s="361" t="s">
        <v>5</v>
      </c>
      <c r="K370" s="362"/>
      <c r="L370" s="362"/>
      <c r="M370" s="362"/>
      <c r="N370" s="362"/>
      <c r="O370" s="263"/>
      <c r="P370" s="262"/>
      <c r="Q370" s="361" t="s">
        <v>6</v>
      </c>
      <c r="R370" s="362"/>
      <c r="S370" s="362"/>
      <c r="T370" s="362"/>
      <c r="U370" s="362"/>
      <c r="V370" s="268"/>
    </row>
    <row r="371" spans="1:22" ht="15.6" customHeight="1" x14ac:dyDescent="0.25">
      <c r="A371" s="265" t="s">
        <v>517</v>
      </c>
      <c r="B371" s="35"/>
      <c r="C371" s="108" t="s">
        <v>518</v>
      </c>
      <c r="D371" s="18"/>
      <c r="E371" s="18"/>
      <c r="F371" s="18"/>
      <c r="G371" s="18"/>
      <c r="H371" s="18"/>
      <c r="I371" s="35"/>
      <c r="J371" s="108" t="s">
        <v>519</v>
      </c>
      <c r="K371" s="18"/>
      <c r="L371" s="18"/>
      <c r="M371" s="18"/>
      <c r="N371" s="18"/>
      <c r="O371" s="18"/>
      <c r="P371" s="35"/>
      <c r="Q371" s="108" t="s">
        <v>520</v>
      </c>
      <c r="R371" s="18"/>
      <c r="S371" s="18"/>
      <c r="T371" s="18"/>
      <c r="U371" s="18"/>
      <c r="V371" s="34"/>
    </row>
    <row r="372" spans="1:22" ht="15.6" customHeight="1" x14ac:dyDescent="0.25">
      <c r="A372" s="254" t="s">
        <v>521</v>
      </c>
      <c r="B372" s="35"/>
      <c r="C372" s="108" t="s">
        <v>522</v>
      </c>
      <c r="D372" s="18"/>
      <c r="E372" s="18"/>
      <c r="F372" s="18"/>
      <c r="G372" s="18"/>
      <c r="H372" s="18"/>
      <c r="I372" s="35"/>
      <c r="J372" s="108" t="s">
        <v>523</v>
      </c>
      <c r="K372" s="18"/>
      <c r="L372" s="18"/>
      <c r="M372" s="18"/>
      <c r="N372" s="18"/>
      <c r="O372" s="18"/>
      <c r="P372" s="35"/>
      <c r="Q372" s="108" t="s">
        <v>524</v>
      </c>
      <c r="R372" s="18"/>
      <c r="S372" s="18"/>
      <c r="T372" s="18"/>
      <c r="U372" s="18"/>
      <c r="V372" s="34"/>
    </row>
    <row r="373" spans="1:22" ht="15.6" customHeight="1" x14ac:dyDescent="0.2">
      <c r="A373" s="9"/>
      <c r="B373" s="62"/>
      <c r="C373" s="62"/>
      <c r="D373" s="62"/>
      <c r="E373" s="62"/>
      <c r="F373" s="62"/>
      <c r="G373" s="62"/>
      <c r="H373" s="62"/>
      <c r="I373" s="62"/>
      <c r="J373" s="62"/>
      <c r="K373" s="62"/>
      <c r="L373" s="62"/>
      <c r="M373" s="62"/>
      <c r="N373" s="62"/>
      <c r="O373" s="62"/>
      <c r="P373" s="62"/>
      <c r="Q373" s="62"/>
      <c r="R373" s="62"/>
      <c r="S373" s="62"/>
      <c r="T373" s="62"/>
      <c r="U373" s="62"/>
      <c r="V373" s="62"/>
    </row>
    <row r="374" spans="1:22" ht="15.6" customHeight="1" x14ac:dyDescent="0.2">
      <c r="A374" s="9"/>
      <c r="B374" s="62"/>
      <c r="C374" s="62"/>
      <c r="D374" s="62"/>
      <c r="E374" s="62"/>
      <c r="F374" s="62"/>
      <c r="G374" s="62"/>
      <c r="H374" s="62"/>
      <c r="I374" s="62"/>
      <c r="J374" s="62"/>
      <c r="K374" s="62"/>
      <c r="L374" s="62"/>
      <c r="M374" s="62"/>
      <c r="N374" s="62"/>
      <c r="O374" s="62"/>
      <c r="P374" s="62"/>
      <c r="Q374" s="62"/>
      <c r="R374" s="62"/>
      <c r="S374" s="62"/>
      <c r="T374" s="62"/>
      <c r="U374" s="62"/>
      <c r="V374" s="62"/>
    </row>
    <row r="375" spans="1:22" ht="15.6" customHeight="1" x14ac:dyDescent="0.2">
      <c r="A375" s="344" t="s">
        <v>525</v>
      </c>
      <c r="B375" s="331"/>
      <c r="C375" s="331"/>
      <c r="D375" s="331"/>
      <c r="E375" s="332"/>
    </row>
    <row r="376" spans="1:22" ht="15.6" customHeight="1" x14ac:dyDescent="0.2">
      <c r="A376" s="333"/>
      <c r="B376" s="334"/>
      <c r="C376" s="334"/>
      <c r="D376" s="334"/>
      <c r="E376" s="335"/>
    </row>
    <row r="377" spans="1:22" ht="27" customHeight="1" x14ac:dyDescent="0.2">
      <c r="A377" s="336"/>
      <c r="B377" s="345"/>
      <c r="C377" s="345"/>
      <c r="D377" s="345"/>
      <c r="E377" s="338"/>
    </row>
    <row r="378" spans="1:22" ht="15.6" customHeight="1" x14ac:dyDescent="0.2">
      <c r="A378" s="103"/>
      <c r="E378"/>
    </row>
    <row r="379" spans="1:22" s="227" customFormat="1" ht="15.6" customHeight="1" x14ac:dyDescent="0.2">
      <c r="A379" s="282"/>
      <c r="B379" s="279"/>
      <c r="C379" s="361" t="s">
        <v>4</v>
      </c>
      <c r="D379" s="361"/>
      <c r="E379" s="361"/>
      <c r="F379" s="361"/>
      <c r="G379" s="361"/>
      <c r="H379" s="283"/>
      <c r="I379" s="276"/>
      <c r="J379" s="361" t="s">
        <v>5</v>
      </c>
      <c r="K379" s="362"/>
      <c r="L379" s="362"/>
      <c r="M379" s="362"/>
      <c r="N379" s="362"/>
      <c r="O379" s="279"/>
      <c r="P379" s="276"/>
      <c r="Q379" s="361" t="s">
        <v>6</v>
      </c>
      <c r="R379" s="362"/>
      <c r="S379" s="362"/>
      <c r="T379" s="362"/>
      <c r="U379" s="362"/>
      <c r="V379" s="280"/>
    </row>
    <row r="380" spans="1:22" x14ac:dyDescent="0.2">
      <c r="A380" s="419" t="s">
        <v>887</v>
      </c>
      <c r="B380" s="82"/>
      <c r="C380" s="28"/>
      <c r="D380" s="28"/>
      <c r="E380" s="28"/>
      <c r="F380" s="28"/>
      <c r="G380" s="28"/>
      <c r="H380" s="42"/>
      <c r="I380" s="43"/>
      <c r="J380" s="28"/>
      <c r="K380" s="28"/>
      <c r="L380" s="28"/>
      <c r="M380" s="28"/>
      <c r="N380" s="28"/>
      <c r="O380" s="42"/>
      <c r="P380" s="43"/>
      <c r="Q380" s="28"/>
      <c r="R380" s="28"/>
      <c r="S380" s="28"/>
      <c r="T380" s="28"/>
      <c r="U380" s="28"/>
      <c r="V380" s="38"/>
    </row>
    <row r="381" spans="1:22" ht="15.75" x14ac:dyDescent="0.25">
      <c r="A381" s="405"/>
      <c r="B381" s="109"/>
      <c r="C381" s="139" t="s">
        <v>526</v>
      </c>
      <c r="D381" s="83"/>
      <c r="E381" s="83"/>
      <c r="F381" s="83"/>
      <c r="G381" s="83"/>
      <c r="H381" s="83"/>
      <c r="I381" s="109"/>
      <c r="J381" s="139" t="s">
        <v>527</v>
      </c>
      <c r="K381" s="83"/>
      <c r="L381" s="83"/>
      <c r="M381" s="83"/>
      <c r="N381" s="83"/>
      <c r="O381" s="83"/>
      <c r="P381" s="109"/>
      <c r="Q381" s="139" t="s">
        <v>528</v>
      </c>
      <c r="R381" s="83"/>
      <c r="S381" s="83"/>
      <c r="T381" s="83"/>
      <c r="U381" s="83"/>
      <c r="V381" s="84"/>
    </row>
    <row r="382" spans="1:22" ht="30" customHeight="1" x14ac:dyDescent="0.25">
      <c r="A382" s="207" t="s">
        <v>893</v>
      </c>
      <c r="B382" s="161"/>
      <c r="C382" s="101" t="s">
        <v>529</v>
      </c>
      <c r="D382" s="50"/>
      <c r="E382" s="50"/>
      <c r="F382" s="50"/>
      <c r="G382" s="50"/>
      <c r="H382" s="50"/>
      <c r="I382" s="111"/>
      <c r="J382" s="101" t="s">
        <v>530</v>
      </c>
      <c r="K382" s="50"/>
      <c r="L382" s="50"/>
      <c r="M382" s="50"/>
      <c r="N382" s="50"/>
      <c r="O382" s="50"/>
      <c r="P382" s="111"/>
      <c r="Q382" s="101" t="s">
        <v>531</v>
      </c>
      <c r="R382" s="50"/>
      <c r="S382" s="50"/>
      <c r="T382" s="50"/>
      <c r="U382" s="50"/>
      <c r="V382" s="52"/>
    </row>
    <row r="383" spans="1:22" ht="15.75" x14ac:dyDescent="0.25">
      <c r="A383" s="426" t="s">
        <v>886</v>
      </c>
      <c r="B383" s="160"/>
      <c r="C383" s="92" t="s">
        <v>532</v>
      </c>
      <c r="D383" s="75"/>
      <c r="E383" s="75"/>
      <c r="F383" s="75"/>
      <c r="G383" s="75"/>
      <c r="H383" s="75"/>
      <c r="I383" s="97"/>
      <c r="J383" s="92" t="s">
        <v>533</v>
      </c>
      <c r="K383" s="113"/>
      <c r="L383" s="113"/>
      <c r="M383" s="113"/>
      <c r="N383" s="113"/>
      <c r="O383" s="113"/>
      <c r="P383" s="97"/>
      <c r="Q383" s="92" t="s">
        <v>534</v>
      </c>
      <c r="R383" s="113"/>
      <c r="S383" s="113"/>
      <c r="T383" s="113"/>
      <c r="U383" s="97"/>
      <c r="V383" s="55"/>
    </row>
    <row r="384" spans="1:22" ht="30" customHeight="1" x14ac:dyDescent="0.2">
      <c r="A384" s="427"/>
      <c r="B384" s="109"/>
      <c r="C384" s="33"/>
      <c r="D384" s="140"/>
      <c r="E384" s="140"/>
      <c r="F384" s="140"/>
      <c r="G384" s="140"/>
      <c r="H384" s="140"/>
      <c r="I384" s="148"/>
      <c r="J384" s="140"/>
      <c r="K384" s="140"/>
      <c r="L384" s="140"/>
      <c r="M384" s="140"/>
      <c r="N384" s="140"/>
      <c r="O384" s="74"/>
      <c r="P384" s="148"/>
      <c r="Q384" s="140"/>
      <c r="R384" s="140"/>
      <c r="S384" s="140"/>
      <c r="T384" s="140"/>
      <c r="U384" s="140"/>
      <c r="V384" s="74"/>
    </row>
    <row r="385" spans="1:22" ht="16.149999999999999" customHeight="1" x14ac:dyDescent="0.25">
      <c r="A385" s="249" t="s">
        <v>36</v>
      </c>
      <c r="B385" s="120"/>
      <c r="C385" s="98" t="s">
        <v>535</v>
      </c>
      <c r="D385" s="66"/>
      <c r="E385" s="66"/>
      <c r="F385" s="66"/>
      <c r="G385" s="66"/>
      <c r="H385" s="66"/>
      <c r="I385" s="67"/>
      <c r="J385" s="98" t="s">
        <v>536</v>
      </c>
      <c r="K385" s="66"/>
      <c r="L385" s="66"/>
      <c r="M385" s="66"/>
      <c r="N385" s="66"/>
      <c r="O385" s="66"/>
      <c r="P385" s="67"/>
      <c r="Q385" s="98" t="s">
        <v>537</v>
      </c>
      <c r="R385" s="66"/>
      <c r="S385" s="66"/>
      <c r="T385" s="66"/>
      <c r="U385" s="66"/>
      <c r="V385" s="68"/>
    </row>
    <row r="386" spans="1:22" ht="16.149999999999999" customHeight="1" x14ac:dyDescent="0.2">
      <c r="A386" s="286" t="s">
        <v>40</v>
      </c>
      <c r="B386" s="141"/>
      <c r="C386" s="159"/>
      <c r="D386" s="39"/>
      <c r="E386" s="39"/>
      <c r="F386" s="39"/>
      <c r="G386" s="39"/>
      <c r="H386" s="39"/>
      <c r="I386" s="141"/>
      <c r="J386" s="159"/>
      <c r="K386" s="39"/>
      <c r="L386" s="39"/>
      <c r="M386" s="39"/>
      <c r="N386" s="39"/>
      <c r="O386" s="39"/>
      <c r="P386" s="141"/>
      <c r="Q386" s="159"/>
      <c r="R386" s="39"/>
      <c r="S386" s="39"/>
      <c r="T386" s="39"/>
      <c r="U386" s="39"/>
      <c r="V386" s="40"/>
    </row>
    <row r="387" spans="1:22" ht="16.149999999999999" customHeight="1" x14ac:dyDescent="0.25">
      <c r="A387" s="287" t="s">
        <v>41</v>
      </c>
      <c r="B387" s="162"/>
      <c r="C387" s="139" t="s">
        <v>538</v>
      </c>
      <c r="D387" s="83"/>
      <c r="E387" s="83"/>
      <c r="F387" s="83"/>
      <c r="G387" s="83"/>
      <c r="H387" s="83"/>
      <c r="I387" s="109"/>
      <c r="J387" s="139" t="s">
        <v>539</v>
      </c>
      <c r="K387" s="83"/>
      <c r="L387" s="83"/>
      <c r="M387" s="83"/>
      <c r="N387" s="83"/>
      <c r="O387" s="83"/>
      <c r="P387" s="109"/>
      <c r="Q387" s="139" t="s">
        <v>540</v>
      </c>
      <c r="R387" s="83"/>
      <c r="S387" s="83"/>
      <c r="T387" s="83"/>
      <c r="U387" s="83"/>
      <c r="V387" s="84"/>
    </row>
    <row r="388" spans="1:22" ht="16.149999999999999" customHeight="1" x14ac:dyDescent="0.25">
      <c r="A388" s="244" t="s">
        <v>45</v>
      </c>
      <c r="B388" s="163"/>
      <c r="C388" s="142" t="s">
        <v>541</v>
      </c>
      <c r="D388" s="143"/>
      <c r="E388" s="143"/>
      <c r="F388" s="143"/>
      <c r="G388" s="143"/>
      <c r="H388" s="143"/>
      <c r="I388" s="65"/>
      <c r="J388" s="142" t="s">
        <v>542</v>
      </c>
      <c r="K388" s="143"/>
      <c r="L388" s="143"/>
      <c r="M388" s="143"/>
      <c r="N388" s="143"/>
      <c r="O388" s="143"/>
      <c r="P388" s="65"/>
      <c r="Q388" s="142" t="s">
        <v>543</v>
      </c>
      <c r="R388" s="143"/>
      <c r="S388" s="143"/>
      <c r="T388" s="143"/>
      <c r="U388" s="143"/>
      <c r="V388" s="85"/>
    </row>
    <row r="389" spans="1:22" ht="16.149999999999999" customHeight="1" x14ac:dyDescent="0.2">
      <c r="A389" s="284" t="s">
        <v>53</v>
      </c>
      <c r="B389" s="141"/>
      <c r="C389" s="159"/>
      <c r="D389" s="39"/>
      <c r="E389" s="39"/>
      <c r="F389" s="39"/>
      <c r="G389" s="39"/>
      <c r="H389" s="39"/>
      <c r="I389" s="141"/>
      <c r="J389" s="159"/>
      <c r="K389" s="39"/>
      <c r="L389" s="39"/>
      <c r="M389" s="39"/>
      <c r="N389" s="39"/>
      <c r="O389" s="39"/>
      <c r="P389" s="141"/>
      <c r="Q389" s="159"/>
      <c r="R389" s="39"/>
      <c r="S389" s="39"/>
      <c r="T389" s="39"/>
      <c r="U389" s="39"/>
      <c r="V389" s="40"/>
    </row>
    <row r="390" spans="1:22" ht="30" customHeight="1" x14ac:dyDescent="0.25">
      <c r="A390" s="288" t="s">
        <v>54</v>
      </c>
      <c r="B390" s="162"/>
      <c r="C390" s="139" t="s">
        <v>544</v>
      </c>
      <c r="D390" s="83"/>
      <c r="E390" s="83"/>
      <c r="F390" s="83"/>
      <c r="G390" s="83"/>
      <c r="H390" s="83"/>
      <c r="I390" s="109"/>
      <c r="J390" s="139" t="s">
        <v>545</v>
      </c>
      <c r="K390" s="83"/>
      <c r="L390" s="83"/>
      <c r="M390" s="83"/>
      <c r="N390" s="83"/>
      <c r="O390" s="83"/>
      <c r="P390" s="109"/>
      <c r="Q390" s="139" t="s">
        <v>546</v>
      </c>
      <c r="R390" s="83"/>
      <c r="S390" s="83"/>
      <c r="T390" s="83"/>
      <c r="U390" s="83"/>
      <c r="V390" s="84"/>
    </row>
    <row r="391" spans="1:22" ht="45.6" customHeight="1" x14ac:dyDescent="0.25">
      <c r="A391" s="289" t="s">
        <v>547</v>
      </c>
      <c r="B391" s="164"/>
      <c r="C391" s="101" t="s">
        <v>548</v>
      </c>
      <c r="D391" s="50"/>
      <c r="E391" s="50"/>
      <c r="F391" s="50"/>
      <c r="G391" s="50"/>
      <c r="H391" s="50"/>
      <c r="I391" s="111"/>
      <c r="J391" s="101" t="s">
        <v>549</v>
      </c>
      <c r="K391" s="50"/>
      <c r="L391" s="50"/>
      <c r="M391" s="50"/>
      <c r="N391" s="50"/>
      <c r="O391" s="50"/>
      <c r="P391" s="111"/>
      <c r="Q391" s="101" t="s">
        <v>550</v>
      </c>
      <c r="R391" s="50"/>
      <c r="S391" s="50"/>
      <c r="T391" s="50"/>
      <c r="U391" s="50"/>
      <c r="V391" s="52"/>
    </row>
    <row r="392" spans="1:22" ht="16.149999999999999" customHeight="1" x14ac:dyDescent="0.25">
      <c r="A392" s="208" t="s">
        <v>892</v>
      </c>
      <c r="B392" s="163"/>
      <c r="C392" s="142" t="s">
        <v>551</v>
      </c>
      <c r="D392" s="143"/>
      <c r="E392" s="143"/>
      <c r="F392" s="143"/>
      <c r="G392" s="143"/>
      <c r="H392" s="143"/>
      <c r="I392" s="65"/>
      <c r="J392" s="142" t="s">
        <v>552</v>
      </c>
      <c r="K392" s="143"/>
      <c r="L392" s="143"/>
      <c r="M392" s="143"/>
      <c r="N392" s="143"/>
      <c r="O392" s="143"/>
      <c r="P392" s="65"/>
      <c r="Q392" s="142" t="s">
        <v>553</v>
      </c>
      <c r="R392" s="143"/>
      <c r="S392" s="143"/>
      <c r="T392" s="143"/>
      <c r="U392" s="143"/>
      <c r="V392" s="85"/>
    </row>
    <row r="393" spans="1:22" ht="16.149999999999999" customHeight="1" x14ac:dyDescent="0.25">
      <c r="A393" s="290" t="s">
        <v>65</v>
      </c>
      <c r="B393" s="80"/>
      <c r="C393" s="108" t="s">
        <v>554</v>
      </c>
      <c r="D393" s="81"/>
      <c r="E393" s="81"/>
      <c r="F393" s="81"/>
      <c r="G393" s="81"/>
      <c r="H393" s="81"/>
      <c r="I393" s="58"/>
      <c r="J393" s="108" t="s">
        <v>555</v>
      </c>
      <c r="K393" s="81"/>
      <c r="L393" s="81"/>
      <c r="M393" s="81"/>
      <c r="N393" s="81"/>
      <c r="O393" s="81"/>
      <c r="P393" s="58"/>
      <c r="Q393" s="108" t="s">
        <v>556</v>
      </c>
      <c r="R393" s="81"/>
      <c r="S393" s="81"/>
      <c r="T393" s="81"/>
      <c r="U393" s="81"/>
      <c r="V393" s="57"/>
    </row>
    <row r="394" spans="1:22" ht="16.149999999999999" customHeight="1" x14ac:dyDescent="0.2">
      <c r="A394" s="429" t="s">
        <v>70</v>
      </c>
      <c r="B394" s="429"/>
      <c r="C394" s="429"/>
      <c r="D394" s="429"/>
      <c r="E394" s="429"/>
      <c r="F394" s="429"/>
      <c r="G394" s="429"/>
      <c r="H394" s="429"/>
      <c r="I394" s="429"/>
      <c r="J394" s="429"/>
      <c r="K394" s="429"/>
      <c r="L394" s="429"/>
      <c r="M394" s="429"/>
      <c r="N394" s="429"/>
      <c r="O394" s="429"/>
      <c r="P394" s="429"/>
      <c r="Q394" s="429"/>
      <c r="R394" s="429"/>
      <c r="S394" s="429"/>
      <c r="T394" s="429"/>
      <c r="U394" s="429"/>
      <c r="V394" s="429"/>
    </row>
    <row r="395" spans="1:22" ht="16.149999999999999" customHeight="1" x14ac:dyDescent="0.2">
      <c r="A395" s="351" t="s">
        <v>557</v>
      </c>
      <c r="B395" s="351"/>
      <c r="C395" s="351"/>
      <c r="D395" s="351"/>
      <c r="E395" s="351"/>
      <c r="F395" s="351"/>
      <c r="G395" s="351"/>
      <c r="H395" s="351"/>
      <c r="I395" s="351"/>
      <c r="J395" s="351"/>
      <c r="K395" s="351"/>
      <c r="L395" s="351"/>
      <c r="M395" s="351"/>
      <c r="N395" s="351"/>
      <c r="O395" s="351"/>
      <c r="P395" s="351"/>
      <c r="Q395" s="351"/>
      <c r="R395" s="351"/>
      <c r="S395" s="351"/>
      <c r="T395" s="351"/>
      <c r="U395" s="351"/>
      <c r="V395" s="351"/>
    </row>
    <row r="396" spans="1:22" ht="16.149999999999999" customHeight="1" x14ac:dyDescent="0.2">
      <c r="A396" s="351" t="s">
        <v>558</v>
      </c>
      <c r="B396" s="351"/>
      <c r="C396" s="351"/>
      <c r="D396" s="351"/>
      <c r="E396" s="351"/>
      <c r="F396" s="351"/>
      <c r="G396" s="351"/>
      <c r="H396" s="351"/>
      <c r="I396" s="351"/>
      <c r="J396" s="351"/>
      <c r="K396" s="351"/>
      <c r="L396" s="351"/>
      <c r="M396" s="351"/>
      <c r="N396" s="351"/>
      <c r="O396" s="351"/>
      <c r="P396" s="351"/>
      <c r="Q396" s="351"/>
      <c r="R396" s="351"/>
      <c r="S396" s="351"/>
      <c r="T396" s="351"/>
      <c r="U396" s="351"/>
      <c r="V396" s="351"/>
    </row>
    <row r="397" spans="1:22" ht="16.149999999999999" customHeight="1" x14ac:dyDescent="0.2">
      <c r="A397" s="351" t="s">
        <v>891</v>
      </c>
      <c r="B397" s="351"/>
      <c r="C397" s="351"/>
      <c r="D397" s="351"/>
      <c r="E397" s="351"/>
      <c r="F397" s="351"/>
      <c r="G397" s="351"/>
      <c r="H397" s="351"/>
      <c r="I397" s="351"/>
      <c r="J397" s="351"/>
      <c r="K397" s="351"/>
      <c r="L397" s="351"/>
      <c r="M397" s="351"/>
      <c r="N397" s="351"/>
      <c r="O397" s="351"/>
      <c r="P397" s="351"/>
      <c r="Q397" s="351"/>
      <c r="R397" s="351"/>
      <c r="S397" s="351"/>
      <c r="T397" s="351"/>
      <c r="U397" s="351"/>
      <c r="V397" s="351"/>
    </row>
    <row r="398" spans="1:22" ht="16.149999999999999" customHeight="1" x14ac:dyDescent="0.2">
      <c r="A398" s="86"/>
      <c r="B398" s="86"/>
      <c r="C398" s="86"/>
      <c r="D398" s="86"/>
      <c r="E398" s="86"/>
      <c r="F398" s="86"/>
      <c r="G398" s="86"/>
      <c r="H398" s="86"/>
      <c r="I398" s="86"/>
      <c r="J398" s="86"/>
      <c r="K398" s="86"/>
      <c r="L398" s="86"/>
      <c r="M398" s="86"/>
      <c r="N398" s="86"/>
      <c r="O398" s="86"/>
      <c r="P398" s="86"/>
      <c r="Q398" s="86"/>
      <c r="R398" s="86"/>
      <c r="S398" s="86"/>
      <c r="T398" s="86"/>
      <c r="U398" s="86"/>
      <c r="V398" s="86"/>
    </row>
    <row r="399" spans="1:22" ht="16.149999999999999" customHeight="1" x14ac:dyDescent="0.2">
      <c r="A399" s="86"/>
      <c r="B399" s="86"/>
      <c r="C399" s="86"/>
      <c r="D399" s="86"/>
      <c r="E399" s="86"/>
      <c r="F399" s="86"/>
      <c r="G399" s="86"/>
      <c r="H399" s="86"/>
      <c r="I399" s="86"/>
      <c r="J399" s="86"/>
    </row>
    <row r="400" spans="1:22" ht="16.149999999999999" customHeight="1" x14ac:dyDescent="0.2">
      <c r="A400" s="344" t="s">
        <v>559</v>
      </c>
      <c r="B400" s="353"/>
      <c r="C400" s="353"/>
      <c r="D400" s="353"/>
      <c r="E400" s="354"/>
    </row>
    <row r="401" spans="1:29" ht="16.149999999999999" customHeight="1" x14ac:dyDescent="0.2">
      <c r="A401" s="355"/>
      <c r="B401" s="356"/>
      <c r="C401" s="356"/>
      <c r="D401" s="356"/>
      <c r="E401" s="357"/>
    </row>
    <row r="402" spans="1:29" ht="10.9" customHeight="1" x14ac:dyDescent="0.2">
      <c r="A402" s="358"/>
      <c r="B402" s="359"/>
      <c r="C402" s="359"/>
      <c r="D402" s="359"/>
      <c r="E402" s="360"/>
    </row>
    <row r="403" spans="1:29" ht="16.149999999999999" customHeight="1" x14ac:dyDescent="0.25">
      <c r="A403" s="117"/>
      <c r="B403" s="118"/>
      <c r="C403" s="119"/>
      <c r="D403" s="118"/>
      <c r="E403" s="134"/>
    </row>
    <row r="404" spans="1:29" s="227" customFormat="1" ht="16.149999999999999" customHeight="1" x14ac:dyDescent="0.2">
      <c r="A404" s="276"/>
      <c r="B404" s="262"/>
      <c r="C404" s="361" t="s">
        <v>4</v>
      </c>
      <c r="D404" s="361"/>
      <c r="E404" s="361"/>
      <c r="F404" s="361"/>
      <c r="G404" s="361"/>
      <c r="H404" s="278"/>
      <c r="I404" s="276"/>
      <c r="J404" s="349" t="s">
        <v>5</v>
      </c>
      <c r="K404" s="331"/>
      <c r="L404" s="331"/>
      <c r="M404" s="331"/>
      <c r="N404" s="331"/>
      <c r="O404" s="279"/>
      <c r="P404" s="276"/>
      <c r="Q404" s="349" t="s">
        <v>6</v>
      </c>
      <c r="R404" s="331"/>
      <c r="S404" s="331"/>
      <c r="T404" s="331"/>
      <c r="U404" s="331"/>
      <c r="V404" s="291"/>
    </row>
    <row r="405" spans="1:29" ht="16.149999999999999" customHeight="1" x14ac:dyDescent="0.2">
      <c r="A405" s="239" t="s">
        <v>137</v>
      </c>
      <c r="B405" s="318"/>
      <c r="C405" s="159"/>
      <c r="D405" s="156"/>
      <c r="E405" s="156"/>
      <c r="F405" s="156"/>
      <c r="G405" s="156"/>
      <c r="H405" s="156"/>
      <c r="I405" s="155"/>
      <c r="J405" s="156"/>
      <c r="K405" s="156"/>
      <c r="L405" s="156"/>
      <c r="M405" s="156"/>
      <c r="N405" s="156"/>
      <c r="O405" s="156"/>
      <c r="P405" s="155"/>
      <c r="Q405" s="156"/>
      <c r="R405" s="156"/>
      <c r="S405" s="156"/>
      <c r="T405" s="156"/>
      <c r="U405" s="156"/>
      <c r="V405" s="319"/>
    </row>
    <row r="406" spans="1:29" ht="16.149999999999999" customHeight="1" x14ac:dyDescent="0.25">
      <c r="A406" s="251" t="s">
        <v>138</v>
      </c>
      <c r="B406" s="25"/>
      <c r="C406" s="92" t="s">
        <v>560</v>
      </c>
      <c r="D406" s="61"/>
      <c r="E406" s="61"/>
      <c r="F406" s="11"/>
      <c r="G406" s="61"/>
      <c r="H406" s="61"/>
      <c r="I406" s="121"/>
      <c r="J406" s="92" t="s">
        <v>561</v>
      </c>
      <c r="K406" s="61"/>
      <c r="L406" s="61"/>
      <c r="M406" s="11"/>
      <c r="N406" s="61"/>
      <c r="O406" s="72"/>
      <c r="P406" s="61"/>
      <c r="Q406" s="92" t="s">
        <v>562</v>
      </c>
      <c r="R406" s="61"/>
      <c r="S406" s="61"/>
      <c r="T406" s="11"/>
      <c r="U406" s="61"/>
      <c r="V406" s="72"/>
    </row>
    <row r="407" spans="1:29" ht="16.149999999999999" customHeight="1" x14ac:dyDescent="0.2">
      <c r="A407" s="242" t="s">
        <v>142</v>
      </c>
      <c r="B407" s="43"/>
      <c r="C407" s="44"/>
      <c r="D407" s="42"/>
      <c r="E407" s="42"/>
      <c r="F407" s="42"/>
      <c r="G407" s="27"/>
      <c r="H407" s="27"/>
      <c r="I407" s="29"/>
      <c r="J407" s="44"/>
      <c r="K407" s="42"/>
      <c r="L407" s="42"/>
      <c r="M407" s="42"/>
      <c r="N407" s="27"/>
      <c r="O407" s="31"/>
      <c r="P407" s="27"/>
      <c r="Q407" s="44"/>
      <c r="R407" s="42"/>
      <c r="S407" s="42"/>
      <c r="T407" s="42"/>
      <c r="U407" s="27"/>
      <c r="V407" s="31"/>
    </row>
    <row r="408" spans="1:29" s="9" customFormat="1" ht="30" customHeight="1" x14ac:dyDescent="0.25">
      <c r="A408" s="256" t="s">
        <v>143</v>
      </c>
      <c r="B408" s="325"/>
      <c r="C408" s="139" t="s">
        <v>563</v>
      </c>
      <c r="D408" s="177"/>
      <c r="E408" s="177"/>
      <c r="F408" s="177"/>
      <c r="G408" s="177"/>
      <c r="H408" s="177"/>
      <c r="I408" s="179"/>
      <c r="J408" s="139" t="s">
        <v>564</v>
      </c>
      <c r="K408" s="177"/>
      <c r="L408" s="177"/>
      <c r="M408" s="177"/>
      <c r="N408" s="177"/>
      <c r="O408" s="178"/>
      <c r="P408" s="177"/>
      <c r="Q408" s="139" t="s">
        <v>565</v>
      </c>
      <c r="R408" s="177"/>
      <c r="S408" s="177"/>
      <c r="T408" s="177"/>
      <c r="U408" s="177"/>
      <c r="V408" s="178"/>
    </row>
    <row r="409" spans="1:29" ht="15.6" customHeight="1" x14ac:dyDescent="0.2">
      <c r="A409" s="382" t="s">
        <v>147</v>
      </c>
      <c r="B409" s="48"/>
      <c r="C409" s="144"/>
      <c r="D409" s="136"/>
      <c r="E409" s="136"/>
      <c r="F409" s="136"/>
      <c r="G409" s="136"/>
      <c r="H409" s="136"/>
      <c r="I409" s="48"/>
      <c r="J409" s="136"/>
      <c r="K409" s="136"/>
      <c r="L409" s="136"/>
      <c r="M409" s="136"/>
      <c r="N409" s="136"/>
      <c r="O409" s="49"/>
      <c r="P409" s="64"/>
      <c r="Q409" s="136"/>
      <c r="R409" s="136"/>
      <c r="S409" s="136"/>
      <c r="T409" s="136"/>
      <c r="U409" s="136"/>
      <c r="V409" s="49"/>
      <c r="AC409" s="9"/>
    </row>
    <row r="410" spans="1:29" ht="15.6" customHeight="1" x14ac:dyDescent="0.2">
      <c r="A410" s="410"/>
      <c r="B410" s="97"/>
      <c r="D410" s="75"/>
      <c r="E410" s="75"/>
      <c r="F410" s="75"/>
      <c r="G410" s="75"/>
      <c r="H410" s="75"/>
      <c r="I410" s="97"/>
      <c r="J410" s="73"/>
      <c r="K410" s="75"/>
      <c r="L410" s="75"/>
      <c r="M410" s="75"/>
      <c r="N410" s="75"/>
      <c r="O410" s="55"/>
      <c r="P410" s="75"/>
      <c r="Q410" s="73"/>
      <c r="R410" s="75"/>
      <c r="S410" s="75"/>
      <c r="T410" s="75"/>
      <c r="U410" s="75"/>
      <c r="V410" s="55"/>
    </row>
    <row r="411" spans="1:29" ht="24.6" customHeight="1" x14ac:dyDescent="0.25">
      <c r="A411" s="341"/>
      <c r="B411" s="109"/>
      <c r="C411" s="139" t="s">
        <v>566</v>
      </c>
      <c r="D411" s="83"/>
      <c r="E411" s="83"/>
      <c r="F411" s="83"/>
      <c r="G411" s="83"/>
      <c r="H411" s="83"/>
      <c r="I411" s="109"/>
      <c r="J411" s="139" t="s">
        <v>567</v>
      </c>
      <c r="K411" s="83"/>
      <c r="L411" s="83"/>
      <c r="M411" s="83"/>
      <c r="N411" s="83"/>
      <c r="O411" s="84"/>
      <c r="P411" s="83"/>
      <c r="Q411" s="139" t="s">
        <v>568</v>
      </c>
      <c r="R411" s="83"/>
      <c r="S411" s="83"/>
      <c r="T411" s="83"/>
      <c r="U411" s="83"/>
      <c r="V411" s="84"/>
    </row>
    <row r="412" spans="1:29" ht="44.45" customHeight="1" x14ac:dyDescent="0.25">
      <c r="A412" s="326" t="s">
        <v>151</v>
      </c>
      <c r="B412" s="67"/>
      <c r="C412" s="98" t="s">
        <v>569</v>
      </c>
      <c r="D412" s="66"/>
      <c r="E412" s="66"/>
      <c r="F412" s="66"/>
      <c r="G412" s="66"/>
      <c r="H412" s="66"/>
      <c r="I412" s="67"/>
      <c r="J412" s="98" t="s">
        <v>570</v>
      </c>
      <c r="K412" s="66"/>
      <c r="L412" s="66"/>
      <c r="M412" s="66"/>
      <c r="N412" s="66"/>
      <c r="O412" s="68"/>
      <c r="P412" s="66"/>
      <c r="Q412" s="98" t="s">
        <v>571</v>
      </c>
      <c r="R412" s="66"/>
      <c r="S412" s="66"/>
      <c r="T412" s="66"/>
      <c r="U412" s="66"/>
      <c r="V412" s="68"/>
    </row>
    <row r="413" spans="1:29" ht="16.149999999999999" customHeight="1" x14ac:dyDescent="0.2">
      <c r="A413" s="239" t="s">
        <v>155</v>
      </c>
      <c r="B413" s="141"/>
      <c r="C413" s="159"/>
      <c r="D413" s="39"/>
      <c r="E413" s="39"/>
      <c r="F413" s="39"/>
      <c r="G413" s="39"/>
      <c r="H413" s="39"/>
      <c r="I413" s="141"/>
      <c r="J413" s="159"/>
      <c r="K413" s="39"/>
      <c r="L413" s="39"/>
      <c r="M413" s="39"/>
      <c r="N413" s="39"/>
      <c r="O413" s="40"/>
      <c r="P413" s="39"/>
      <c r="Q413" s="159"/>
      <c r="R413" s="39"/>
      <c r="S413" s="39"/>
      <c r="T413" s="39"/>
      <c r="U413" s="39"/>
      <c r="V413" s="40"/>
    </row>
    <row r="414" spans="1:29" ht="16.149999999999999" customHeight="1" x14ac:dyDescent="0.25">
      <c r="A414" s="205" t="s">
        <v>164</v>
      </c>
      <c r="B414" s="111"/>
      <c r="C414" s="101" t="s">
        <v>572</v>
      </c>
      <c r="D414" s="50"/>
      <c r="E414" s="50"/>
      <c r="F414" s="50"/>
      <c r="G414" s="50"/>
      <c r="H414" s="50"/>
      <c r="I414" s="111"/>
      <c r="J414" s="101" t="s">
        <v>573</v>
      </c>
      <c r="K414" s="50"/>
      <c r="L414" s="50"/>
      <c r="M414" s="50"/>
      <c r="N414" s="50"/>
      <c r="O414" s="52"/>
      <c r="P414" s="50"/>
      <c r="Q414" s="101" t="s">
        <v>574</v>
      </c>
      <c r="R414" s="50"/>
      <c r="S414" s="50"/>
      <c r="T414" s="50"/>
      <c r="U414" s="50"/>
      <c r="V414" s="52"/>
    </row>
    <row r="415" spans="1:29" ht="16.149999999999999" customHeight="1" x14ac:dyDescent="0.25">
      <c r="A415" s="205" t="s">
        <v>575</v>
      </c>
      <c r="B415" s="111"/>
      <c r="C415" s="101" t="s">
        <v>576</v>
      </c>
      <c r="D415" s="50"/>
      <c r="E415" s="50"/>
      <c r="F415" s="50"/>
      <c r="G415" s="50"/>
      <c r="H415" s="50"/>
      <c r="I415" s="111"/>
      <c r="J415" s="101" t="s">
        <v>577</v>
      </c>
      <c r="K415" s="50"/>
      <c r="L415" s="50"/>
      <c r="M415" s="50"/>
      <c r="N415" s="50"/>
      <c r="O415" s="52"/>
      <c r="P415" s="50"/>
      <c r="Q415" s="101" t="s">
        <v>578</v>
      </c>
      <c r="R415" s="50"/>
      <c r="S415" s="50"/>
      <c r="T415" s="50"/>
      <c r="U415" s="50"/>
      <c r="V415" s="52"/>
    </row>
    <row r="416" spans="1:29" ht="16.149999999999999" customHeight="1" x14ac:dyDescent="0.25">
      <c r="A416" s="312" t="s">
        <v>579</v>
      </c>
      <c r="B416" s="111"/>
      <c r="C416" s="101" t="s">
        <v>580</v>
      </c>
      <c r="D416" s="50"/>
      <c r="E416" s="50"/>
      <c r="F416" s="50"/>
      <c r="G416" s="50"/>
      <c r="H416" s="50"/>
      <c r="I416" s="111"/>
      <c r="J416" s="101" t="s">
        <v>581</v>
      </c>
      <c r="K416" s="50"/>
      <c r="L416" s="50"/>
      <c r="M416" s="50"/>
      <c r="N416" s="50"/>
      <c r="O416" s="52"/>
      <c r="P416" s="50"/>
      <c r="Q416" s="101" t="s">
        <v>582</v>
      </c>
      <c r="R416" s="50"/>
      <c r="S416" s="50"/>
      <c r="T416" s="50"/>
      <c r="U416" s="50"/>
      <c r="V416" s="52"/>
    </row>
    <row r="417" spans="1:22" ht="16.149999999999999" customHeight="1" x14ac:dyDescent="0.25">
      <c r="A417" s="205" t="s">
        <v>172</v>
      </c>
      <c r="B417" s="111"/>
      <c r="C417" s="101" t="s">
        <v>583</v>
      </c>
      <c r="D417" s="50"/>
      <c r="E417" s="50"/>
      <c r="F417" s="50"/>
      <c r="G417" s="50"/>
      <c r="H417" s="50"/>
      <c r="I417" s="111"/>
      <c r="J417" s="101" t="s">
        <v>584</v>
      </c>
      <c r="K417" s="50"/>
      <c r="L417" s="50"/>
      <c r="M417" s="50"/>
      <c r="N417" s="50"/>
      <c r="O417" s="52"/>
      <c r="P417" s="50"/>
      <c r="Q417" s="101" t="s">
        <v>585</v>
      </c>
      <c r="R417" s="50"/>
      <c r="S417" s="50"/>
      <c r="T417" s="50"/>
      <c r="U417" s="50"/>
      <c r="V417" s="52"/>
    </row>
    <row r="418" spans="1:22" ht="16.149999999999999" customHeight="1" x14ac:dyDescent="0.25">
      <c r="A418" s="249" t="s">
        <v>156</v>
      </c>
      <c r="B418" s="67"/>
      <c r="C418" s="98" t="s">
        <v>586</v>
      </c>
      <c r="D418" s="66"/>
      <c r="E418" s="66"/>
      <c r="F418" s="66"/>
      <c r="G418" s="66"/>
      <c r="H418" s="66"/>
      <c r="I418" s="67"/>
      <c r="J418" s="98" t="s">
        <v>587</v>
      </c>
      <c r="K418" s="66"/>
      <c r="L418" s="66"/>
      <c r="M418" s="66"/>
      <c r="N418" s="66"/>
      <c r="O418" s="68"/>
      <c r="P418" s="66"/>
      <c r="Q418" s="98" t="s">
        <v>588</v>
      </c>
      <c r="R418" s="66"/>
      <c r="S418" s="66"/>
      <c r="T418" s="66"/>
      <c r="U418" s="66"/>
      <c r="V418" s="68"/>
    </row>
    <row r="419" spans="1:22" ht="16.149999999999999" customHeight="1" x14ac:dyDescent="0.2">
      <c r="A419" s="9"/>
      <c r="B419" s="61"/>
      <c r="C419" s="62"/>
      <c r="D419" s="61"/>
      <c r="E419" s="61"/>
      <c r="F419" s="61"/>
      <c r="G419" s="61"/>
      <c r="H419" s="61"/>
      <c r="I419" s="61"/>
      <c r="J419" s="61"/>
      <c r="K419" s="61"/>
      <c r="L419" s="61"/>
      <c r="M419" s="61"/>
      <c r="N419" s="61"/>
      <c r="O419" s="61"/>
      <c r="P419" s="61"/>
      <c r="Q419" s="61"/>
      <c r="R419" s="61"/>
      <c r="S419" s="61"/>
      <c r="T419" s="61"/>
      <c r="U419" s="61"/>
      <c r="V419" s="61"/>
    </row>
    <row r="420" spans="1:22" ht="16.149999999999999" customHeight="1" x14ac:dyDescent="0.2">
      <c r="A420" s="9"/>
      <c r="B420" s="61"/>
      <c r="C420" s="62"/>
      <c r="D420" s="61"/>
      <c r="E420" s="61"/>
      <c r="F420" s="61"/>
      <c r="G420" s="61"/>
      <c r="H420" s="61"/>
      <c r="I420" s="61"/>
      <c r="J420" s="61"/>
      <c r="K420" s="61"/>
      <c r="L420" s="61"/>
      <c r="M420" s="61"/>
      <c r="N420" s="61"/>
      <c r="O420" s="61"/>
      <c r="P420" s="61"/>
      <c r="Q420" s="61"/>
      <c r="R420" s="61"/>
      <c r="S420" s="61"/>
      <c r="T420" s="61"/>
      <c r="U420" s="61"/>
      <c r="V420" s="61"/>
    </row>
    <row r="421" spans="1:22" ht="15.6" customHeight="1" x14ac:dyDescent="0.2">
      <c r="A421" s="330" t="s">
        <v>890</v>
      </c>
      <c r="B421" s="331"/>
      <c r="C421" s="331"/>
      <c r="D421" s="331"/>
      <c r="E421" s="332"/>
    </row>
    <row r="422" spans="1:22" ht="15.6" customHeight="1" x14ac:dyDescent="0.2">
      <c r="A422" s="333"/>
      <c r="B422" s="334"/>
      <c r="C422" s="334"/>
      <c r="D422" s="334"/>
      <c r="E422" s="335"/>
    </row>
    <row r="423" spans="1:22" ht="27" customHeight="1" x14ac:dyDescent="0.2">
      <c r="A423" s="336"/>
      <c r="B423" s="337"/>
      <c r="C423" s="337"/>
      <c r="D423" s="337"/>
      <c r="E423" s="338"/>
    </row>
    <row r="424" spans="1:22" ht="16.149999999999999" customHeight="1" x14ac:dyDescent="0.2">
      <c r="B424" s="61"/>
      <c r="C424" s="62"/>
      <c r="D424" s="61"/>
      <c r="E424" s="61"/>
    </row>
    <row r="425" spans="1:22" s="227" customFormat="1" ht="16.149999999999999" customHeight="1" x14ac:dyDescent="0.2">
      <c r="A425" s="292"/>
      <c r="B425" s="261"/>
      <c r="C425" s="361" t="s">
        <v>4</v>
      </c>
      <c r="D425" s="361"/>
      <c r="E425" s="361"/>
      <c r="F425" s="361"/>
      <c r="G425" s="361"/>
      <c r="H425" s="263"/>
      <c r="I425" s="262"/>
      <c r="J425" s="361" t="s">
        <v>5</v>
      </c>
      <c r="K425" s="393"/>
      <c r="L425" s="393"/>
      <c r="M425" s="393"/>
      <c r="N425" s="393"/>
      <c r="O425" s="263"/>
      <c r="P425" s="262"/>
      <c r="Q425" s="361" t="s">
        <v>6</v>
      </c>
      <c r="R425" s="393"/>
      <c r="S425" s="393"/>
      <c r="T425" s="393"/>
      <c r="U425" s="393"/>
      <c r="V425" s="264"/>
    </row>
    <row r="426" spans="1:22" ht="30" customHeight="1" x14ac:dyDescent="0.25">
      <c r="A426" s="293" t="s">
        <v>589</v>
      </c>
      <c r="B426" s="127"/>
      <c r="C426" s="387"/>
      <c r="D426" s="388"/>
      <c r="E426" s="388"/>
      <c r="F426" s="388"/>
      <c r="G426" s="388"/>
      <c r="H426" s="181"/>
      <c r="I426" s="19"/>
      <c r="J426" s="387"/>
      <c r="K426" s="388"/>
      <c r="L426" s="388"/>
      <c r="M426" s="388"/>
      <c r="N426" s="388"/>
      <c r="O426" s="19"/>
      <c r="P426" s="36"/>
      <c r="Q426" s="387"/>
      <c r="R426" s="388"/>
      <c r="S426" s="388"/>
      <c r="T426" s="388"/>
      <c r="U426" s="388"/>
      <c r="V426" s="131"/>
    </row>
    <row r="427" spans="1:22" ht="30" customHeight="1" x14ac:dyDescent="0.25">
      <c r="A427" s="294" t="s">
        <v>884</v>
      </c>
      <c r="B427" s="180"/>
      <c r="C427" s="139" t="s">
        <v>590</v>
      </c>
      <c r="D427" s="177"/>
      <c r="E427" s="177"/>
      <c r="F427" s="177"/>
      <c r="G427" s="177"/>
      <c r="H427" s="178"/>
      <c r="I427" s="177"/>
      <c r="J427" s="139" t="s">
        <v>591</v>
      </c>
      <c r="K427" s="177"/>
      <c r="L427" s="177"/>
      <c r="M427" s="177"/>
      <c r="N427" s="177"/>
      <c r="O427" s="177"/>
      <c r="P427" s="179"/>
      <c r="Q427" s="139" t="s">
        <v>592</v>
      </c>
      <c r="R427" s="177"/>
      <c r="S427" s="177"/>
      <c r="T427" s="177"/>
      <c r="U427" s="177"/>
      <c r="V427" s="178"/>
    </row>
    <row r="428" spans="1:22" ht="30" customHeight="1" x14ac:dyDescent="0.25">
      <c r="A428" s="209" t="s">
        <v>876</v>
      </c>
      <c r="B428" s="170"/>
      <c r="C428" s="101" t="s">
        <v>593</v>
      </c>
      <c r="D428" s="167"/>
      <c r="E428" s="167"/>
      <c r="F428" s="167"/>
      <c r="G428" s="167"/>
      <c r="H428" s="168"/>
      <c r="I428" s="167"/>
      <c r="J428" s="101" t="s">
        <v>594</v>
      </c>
      <c r="K428" s="167"/>
      <c r="L428" s="167"/>
      <c r="M428" s="167"/>
      <c r="N428" s="167"/>
      <c r="O428" s="167"/>
      <c r="P428" s="169"/>
      <c r="Q428" s="101" t="s">
        <v>595</v>
      </c>
      <c r="R428" s="167"/>
      <c r="S428" s="167"/>
      <c r="T428" s="167"/>
      <c r="U428" s="167"/>
      <c r="V428" s="168"/>
    </row>
    <row r="429" spans="1:22" ht="15.6" customHeight="1" x14ac:dyDescent="0.2">
      <c r="A429" s="382" t="s">
        <v>239</v>
      </c>
      <c r="B429" s="172"/>
      <c r="C429" s="136"/>
      <c r="D429" s="136"/>
      <c r="E429" s="136"/>
      <c r="F429" s="136"/>
      <c r="G429" s="136"/>
      <c r="H429" s="173"/>
      <c r="I429" s="174"/>
      <c r="J429" s="136"/>
      <c r="K429" s="136"/>
      <c r="L429" s="136"/>
      <c r="M429" s="136"/>
      <c r="N429" s="136"/>
      <c r="O429" s="174"/>
      <c r="P429" s="175"/>
      <c r="Q429" s="136"/>
      <c r="R429" s="136"/>
      <c r="S429" s="136"/>
      <c r="T429" s="136"/>
      <c r="U429" s="136"/>
      <c r="V429" s="173"/>
    </row>
    <row r="430" spans="1:22" ht="30" customHeight="1" x14ac:dyDescent="0.25">
      <c r="A430" s="383"/>
      <c r="B430" s="176"/>
      <c r="C430" s="139" t="s">
        <v>596</v>
      </c>
      <c r="D430" s="177"/>
      <c r="E430" s="177"/>
      <c r="F430" s="177"/>
      <c r="G430" s="177"/>
      <c r="H430" s="178"/>
      <c r="I430" s="177"/>
      <c r="J430" s="139" t="s">
        <v>597</v>
      </c>
      <c r="K430" s="177"/>
      <c r="L430" s="177"/>
      <c r="M430" s="177"/>
      <c r="N430" s="177"/>
      <c r="O430" s="177"/>
      <c r="P430" s="179"/>
      <c r="Q430" s="139" t="s">
        <v>598</v>
      </c>
      <c r="R430" s="177"/>
      <c r="S430" s="177"/>
      <c r="T430" s="177"/>
      <c r="U430" s="177"/>
      <c r="V430" s="178"/>
    </row>
    <row r="431" spans="1:22" ht="15.6" customHeight="1" x14ac:dyDescent="0.25">
      <c r="A431" s="210" t="s">
        <v>36</v>
      </c>
      <c r="B431" s="171"/>
      <c r="C431" s="98" t="s">
        <v>599</v>
      </c>
      <c r="D431" s="99"/>
      <c r="E431" s="99"/>
      <c r="F431" s="99"/>
      <c r="G431" s="99"/>
      <c r="H431" s="100"/>
      <c r="I431" s="99"/>
      <c r="J431" s="98" t="s">
        <v>600</v>
      </c>
      <c r="K431" s="99"/>
      <c r="L431" s="99"/>
      <c r="M431" s="99"/>
      <c r="N431" s="99"/>
      <c r="O431" s="99"/>
      <c r="P431" s="122"/>
      <c r="Q431" s="98" t="s">
        <v>601</v>
      </c>
      <c r="R431" s="99"/>
      <c r="S431" s="99"/>
      <c r="T431" s="99"/>
      <c r="U431" s="99"/>
      <c r="V431" s="100"/>
    </row>
    <row r="432" spans="1:22" ht="15.6" customHeight="1" x14ac:dyDescent="0.25">
      <c r="A432" s="296" t="s">
        <v>40</v>
      </c>
      <c r="B432" s="56"/>
      <c r="C432" s="108" t="s">
        <v>602</v>
      </c>
      <c r="D432" s="123"/>
      <c r="E432" s="123"/>
      <c r="F432" s="123"/>
      <c r="G432" s="123"/>
      <c r="H432" s="124"/>
      <c r="I432" s="123"/>
      <c r="J432" s="108" t="s">
        <v>603</v>
      </c>
      <c r="K432" s="123"/>
      <c r="L432" s="123"/>
      <c r="M432" s="123"/>
      <c r="N432" s="123"/>
      <c r="O432" s="123"/>
      <c r="P432" s="125"/>
      <c r="Q432" s="108" t="s">
        <v>604</v>
      </c>
      <c r="R432" s="123"/>
      <c r="S432" s="123"/>
      <c r="T432" s="123"/>
      <c r="U432" s="123"/>
      <c r="V432" s="124"/>
    </row>
    <row r="433" spans="1:22" ht="15.6" customHeight="1" x14ac:dyDescent="0.25">
      <c r="A433" s="296" t="s">
        <v>605</v>
      </c>
      <c r="B433" s="56"/>
      <c r="C433" s="108" t="s">
        <v>606</v>
      </c>
      <c r="D433" s="123"/>
      <c r="E433" s="123"/>
      <c r="F433" s="123"/>
      <c r="G433" s="123"/>
      <c r="H433" s="124"/>
      <c r="I433" s="123"/>
      <c r="J433" s="108" t="s">
        <v>607</v>
      </c>
      <c r="K433" s="123"/>
      <c r="L433" s="123"/>
      <c r="M433" s="123"/>
      <c r="N433" s="123"/>
      <c r="O433" s="123"/>
      <c r="P433" s="125"/>
      <c r="Q433" s="108" t="s">
        <v>608</v>
      </c>
      <c r="R433" s="123"/>
      <c r="S433" s="123"/>
      <c r="T433" s="123"/>
      <c r="U433" s="123"/>
      <c r="V433" s="124"/>
    </row>
    <row r="434" spans="1:22" ht="15.6" customHeight="1" x14ac:dyDescent="0.25">
      <c r="A434" s="296" t="s">
        <v>65</v>
      </c>
      <c r="B434" s="56"/>
      <c r="C434" s="108" t="s">
        <v>609</v>
      </c>
      <c r="D434" s="123"/>
      <c r="E434" s="123"/>
      <c r="F434" s="123"/>
      <c r="G434" s="123"/>
      <c r="H434" s="124"/>
      <c r="I434" s="123"/>
      <c r="J434" s="108" t="s">
        <v>610</v>
      </c>
      <c r="K434" s="123"/>
      <c r="L434" s="123"/>
      <c r="M434" s="123"/>
      <c r="N434" s="123"/>
      <c r="O434" s="123"/>
      <c r="P434" s="125"/>
      <c r="Q434" s="108" t="s">
        <v>611</v>
      </c>
      <c r="R434" s="123"/>
      <c r="S434" s="123"/>
      <c r="T434" s="123"/>
      <c r="U434" s="123"/>
      <c r="V434" s="124"/>
    </row>
    <row r="435" spans="1:22" ht="30" customHeight="1" x14ac:dyDescent="0.2">
      <c r="A435" s="293" t="s">
        <v>275</v>
      </c>
      <c r="B435" s="126"/>
      <c r="C435" s="123"/>
      <c r="D435" s="123"/>
      <c r="E435" s="123"/>
      <c r="F435" s="123"/>
      <c r="G435" s="123"/>
      <c r="H435" s="124"/>
      <c r="I435" s="123"/>
      <c r="J435" s="123"/>
      <c r="K435" s="123"/>
      <c r="L435" s="123"/>
      <c r="M435" s="123"/>
      <c r="N435" s="123"/>
      <c r="O435" s="123"/>
      <c r="P435" s="125"/>
      <c r="Q435" s="123"/>
      <c r="R435" s="123"/>
      <c r="S435" s="123"/>
      <c r="T435" s="123"/>
      <c r="U435" s="123"/>
      <c r="V435" s="124"/>
    </row>
    <row r="436" spans="1:22" ht="30" customHeight="1" x14ac:dyDescent="0.25">
      <c r="A436" s="297" t="s">
        <v>884</v>
      </c>
      <c r="B436" s="182"/>
      <c r="C436" s="110" t="s">
        <v>612</v>
      </c>
      <c r="D436" s="41"/>
      <c r="E436" s="41"/>
      <c r="F436" s="41"/>
      <c r="G436" s="41"/>
      <c r="H436" s="128"/>
      <c r="I436" s="41"/>
      <c r="J436" s="110" t="s">
        <v>613</v>
      </c>
      <c r="K436" s="41"/>
      <c r="L436" s="41"/>
      <c r="M436" s="41"/>
      <c r="N436" s="41"/>
      <c r="O436" s="41"/>
      <c r="P436" s="129"/>
      <c r="Q436" s="110" t="s">
        <v>614</v>
      </c>
      <c r="R436" s="41"/>
      <c r="S436" s="41"/>
      <c r="T436" s="41"/>
      <c r="U436" s="41"/>
      <c r="V436" s="128"/>
    </row>
    <row r="437" spans="1:22" ht="30" customHeight="1" x14ac:dyDescent="0.25">
      <c r="A437" s="209" t="s">
        <v>876</v>
      </c>
      <c r="B437" s="170"/>
      <c r="C437" s="101" t="s">
        <v>615</v>
      </c>
      <c r="D437" s="167"/>
      <c r="E437" s="167"/>
      <c r="F437" s="167"/>
      <c r="G437" s="167"/>
      <c r="H437" s="168"/>
      <c r="I437" s="167"/>
      <c r="J437" s="101" t="s">
        <v>616</v>
      </c>
      <c r="K437" s="167"/>
      <c r="L437" s="167"/>
      <c r="M437" s="167"/>
      <c r="N437" s="167"/>
      <c r="O437" s="167"/>
      <c r="P437" s="169"/>
      <c r="Q437" s="101" t="s">
        <v>617</v>
      </c>
      <c r="R437" s="167"/>
      <c r="S437" s="167"/>
      <c r="T437" s="167"/>
      <c r="U437" s="167"/>
      <c r="V437" s="168"/>
    </row>
    <row r="438" spans="1:22" ht="15.6" customHeight="1" x14ac:dyDescent="0.2">
      <c r="A438" s="382" t="s">
        <v>239</v>
      </c>
      <c r="B438" s="172"/>
      <c r="C438" s="136"/>
      <c r="D438" s="136"/>
      <c r="E438" s="136"/>
      <c r="F438" s="136"/>
      <c r="G438" s="136"/>
      <c r="H438" s="173"/>
      <c r="I438" s="174"/>
      <c r="J438" s="136"/>
      <c r="K438" s="136"/>
      <c r="L438" s="136"/>
      <c r="M438" s="136"/>
      <c r="N438" s="136"/>
      <c r="O438" s="174"/>
      <c r="P438" s="175"/>
      <c r="Q438" s="136"/>
      <c r="R438" s="136"/>
      <c r="S438" s="136"/>
      <c r="T438" s="136"/>
      <c r="U438" s="136"/>
      <c r="V438" s="173"/>
    </row>
    <row r="439" spans="1:22" ht="30" customHeight="1" x14ac:dyDescent="0.25">
      <c r="A439" s="383"/>
      <c r="B439" s="176"/>
      <c r="C439" s="139" t="s">
        <v>618</v>
      </c>
      <c r="D439" s="177"/>
      <c r="E439" s="177"/>
      <c r="F439" s="177"/>
      <c r="G439" s="177"/>
      <c r="H439" s="178"/>
      <c r="I439" s="177"/>
      <c r="J439" s="139" t="s">
        <v>619</v>
      </c>
      <c r="K439" s="177"/>
      <c r="L439" s="177"/>
      <c r="M439" s="177"/>
      <c r="N439" s="177"/>
      <c r="O439" s="177"/>
      <c r="P439" s="179"/>
      <c r="Q439" s="139" t="s">
        <v>620</v>
      </c>
      <c r="R439" s="177"/>
      <c r="S439" s="177"/>
      <c r="T439" s="177"/>
      <c r="U439" s="177"/>
      <c r="V439" s="178"/>
    </row>
    <row r="440" spans="1:22" ht="15.6" customHeight="1" x14ac:dyDescent="0.25">
      <c r="A440" s="210" t="s">
        <v>36</v>
      </c>
      <c r="B440" s="171"/>
      <c r="C440" s="98" t="s">
        <v>621</v>
      </c>
      <c r="D440" s="99"/>
      <c r="E440" s="99"/>
      <c r="F440" s="99"/>
      <c r="G440" s="99"/>
      <c r="H440" s="100"/>
      <c r="I440" s="99"/>
      <c r="J440" s="98" t="s">
        <v>622</v>
      </c>
      <c r="K440" s="99"/>
      <c r="L440" s="99"/>
      <c r="M440" s="99"/>
      <c r="N440" s="99"/>
      <c r="O440" s="99"/>
      <c r="P440" s="122"/>
      <c r="Q440" s="98" t="s">
        <v>623</v>
      </c>
      <c r="R440" s="99"/>
      <c r="S440" s="99"/>
      <c r="T440" s="99"/>
      <c r="U440" s="99"/>
      <c r="V440" s="100"/>
    </row>
    <row r="441" spans="1:22" ht="15.6" customHeight="1" x14ac:dyDescent="0.25">
      <c r="A441" s="296" t="s">
        <v>40</v>
      </c>
      <c r="B441" s="56"/>
      <c r="C441" s="108" t="s">
        <v>624</v>
      </c>
      <c r="D441" s="123"/>
      <c r="E441" s="123"/>
      <c r="F441" s="123"/>
      <c r="G441" s="123"/>
      <c r="H441" s="124"/>
      <c r="I441" s="123"/>
      <c r="J441" s="108" t="s">
        <v>625</v>
      </c>
      <c r="K441" s="123"/>
      <c r="L441" s="123"/>
      <c r="M441" s="123"/>
      <c r="N441" s="123"/>
      <c r="O441" s="123"/>
      <c r="P441" s="125"/>
      <c r="Q441" s="108" t="s">
        <v>626</v>
      </c>
      <c r="R441" s="123"/>
      <c r="S441" s="123"/>
      <c r="T441" s="123"/>
      <c r="U441" s="123"/>
      <c r="V441" s="124"/>
    </row>
    <row r="442" spans="1:22" ht="15.6" customHeight="1" x14ac:dyDescent="0.25">
      <c r="A442" s="296" t="s">
        <v>605</v>
      </c>
      <c r="B442" s="56"/>
      <c r="C442" s="108" t="s">
        <v>627</v>
      </c>
      <c r="D442" s="123"/>
      <c r="E442" s="123"/>
      <c r="F442" s="123"/>
      <c r="G442" s="123"/>
      <c r="H442" s="124"/>
      <c r="I442" s="123"/>
      <c r="J442" s="108" t="s">
        <v>628</v>
      </c>
      <c r="K442" s="123"/>
      <c r="L442" s="123"/>
      <c r="M442" s="123"/>
      <c r="N442" s="123"/>
      <c r="O442" s="123"/>
      <c r="P442" s="125"/>
      <c r="Q442" s="108" t="s">
        <v>629</v>
      </c>
      <c r="R442" s="123"/>
      <c r="S442" s="123"/>
      <c r="T442" s="123"/>
      <c r="U442" s="123"/>
      <c r="V442" s="124"/>
    </row>
    <row r="443" spans="1:22" ht="15.6" customHeight="1" x14ac:dyDescent="0.25">
      <c r="A443" s="296" t="s">
        <v>65</v>
      </c>
      <c r="B443" s="56"/>
      <c r="C443" s="108" t="s">
        <v>630</v>
      </c>
      <c r="D443" s="123"/>
      <c r="E443" s="123"/>
      <c r="F443" s="123"/>
      <c r="G443" s="123"/>
      <c r="H443" s="124"/>
      <c r="I443" s="123"/>
      <c r="J443" s="108" t="s">
        <v>631</v>
      </c>
      <c r="K443" s="123"/>
      <c r="L443" s="123"/>
      <c r="M443" s="123"/>
      <c r="N443" s="123"/>
      <c r="O443" s="123"/>
      <c r="P443" s="125"/>
      <c r="Q443" s="108" t="s">
        <v>632</v>
      </c>
      <c r="R443" s="123"/>
      <c r="S443" s="123"/>
      <c r="T443" s="123"/>
      <c r="U443" s="123"/>
      <c r="V443" s="124"/>
    </row>
    <row r="444" spans="1:22" ht="30" customHeight="1" x14ac:dyDescent="0.2">
      <c r="A444" s="293" t="s">
        <v>315</v>
      </c>
      <c r="B444" s="127"/>
      <c r="C444" s="123"/>
      <c r="D444" s="123"/>
      <c r="E444" s="123"/>
      <c r="F444" s="123"/>
      <c r="G444" s="123"/>
      <c r="H444" s="124"/>
      <c r="I444" s="123"/>
      <c r="J444" s="123"/>
      <c r="K444" s="123"/>
      <c r="L444" s="123"/>
      <c r="M444" s="123"/>
      <c r="N444" s="123"/>
      <c r="O444" s="123"/>
      <c r="P444" s="125"/>
      <c r="Q444" s="123"/>
      <c r="R444" s="123"/>
      <c r="S444" s="123"/>
      <c r="T444" s="123"/>
      <c r="U444" s="123"/>
      <c r="V444" s="124"/>
    </row>
    <row r="445" spans="1:22" ht="30" customHeight="1" x14ac:dyDescent="0.25">
      <c r="A445" s="298" t="s">
        <v>884</v>
      </c>
      <c r="B445" s="183"/>
      <c r="C445" s="146" t="s">
        <v>633</v>
      </c>
      <c r="D445" s="184"/>
      <c r="E445" s="184"/>
      <c r="F445" s="184"/>
      <c r="G445" s="184"/>
      <c r="H445" s="185"/>
      <c r="I445" s="184"/>
      <c r="J445" s="146" t="s">
        <v>634</v>
      </c>
      <c r="K445" s="184"/>
      <c r="L445" s="184"/>
      <c r="M445" s="184"/>
      <c r="N445" s="184"/>
      <c r="O445" s="184"/>
      <c r="P445" s="186"/>
      <c r="Q445" s="146" t="s">
        <v>635</v>
      </c>
      <c r="R445" s="184"/>
      <c r="S445" s="184"/>
      <c r="T445" s="184"/>
      <c r="U445" s="184"/>
      <c r="V445" s="185"/>
    </row>
    <row r="446" spans="1:22" ht="30" customHeight="1" x14ac:dyDescent="0.25">
      <c r="A446" s="209" t="s">
        <v>876</v>
      </c>
      <c r="B446" s="170"/>
      <c r="C446" s="101" t="s">
        <v>636</v>
      </c>
      <c r="D446" s="167"/>
      <c r="E446" s="167"/>
      <c r="F446" s="167"/>
      <c r="G446" s="167"/>
      <c r="H446" s="168"/>
      <c r="I446" s="167"/>
      <c r="J446" s="101" t="s">
        <v>637</v>
      </c>
      <c r="K446" s="167"/>
      <c r="L446" s="167"/>
      <c r="M446" s="167"/>
      <c r="N446" s="167"/>
      <c r="O446" s="167"/>
      <c r="P446" s="169"/>
      <c r="Q446" s="101" t="s">
        <v>638</v>
      </c>
      <c r="R446" s="167"/>
      <c r="S446" s="167"/>
      <c r="T446" s="167"/>
      <c r="U446" s="167"/>
      <c r="V446" s="168"/>
    </row>
    <row r="447" spans="1:22" ht="15.6" customHeight="1" x14ac:dyDescent="0.2">
      <c r="A447" s="382" t="s">
        <v>239</v>
      </c>
      <c r="B447" s="172"/>
      <c r="C447" s="136"/>
      <c r="D447" s="136"/>
      <c r="E447" s="136"/>
      <c r="F447" s="136"/>
      <c r="G447" s="136"/>
      <c r="H447" s="173"/>
      <c r="I447" s="174"/>
      <c r="J447" s="136"/>
      <c r="K447" s="136"/>
      <c r="L447" s="136"/>
      <c r="M447" s="136"/>
      <c r="N447" s="136"/>
      <c r="O447" s="174"/>
      <c r="P447" s="175"/>
      <c r="Q447" s="136"/>
      <c r="R447" s="136"/>
      <c r="S447" s="136"/>
      <c r="T447" s="136"/>
      <c r="U447" s="136"/>
      <c r="V447" s="173"/>
    </row>
    <row r="448" spans="1:22" ht="30" customHeight="1" x14ac:dyDescent="0.25">
      <c r="A448" s="383"/>
      <c r="B448" s="176"/>
      <c r="C448" s="139" t="s">
        <v>639</v>
      </c>
      <c r="D448" s="177"/>
      <c r="E448" s="177"/>
      <c r="F448" s="177"/>
      <c r="G448" s="177"/>
      <c r="H448" s="178"/>
      <c r="I448" s="177"/>
      <c r="J448" s="139" t="s">
        <v>640</v>
      </c>
      <c r="K448" s="177"/>
      <c r="L448" s="177"/>
      <c r="M448" s="177"/>
      <c r="N448" s="177"/>
      <c r="O448" s="177"/>
      <c r="P448" s="179"/>
      <c r="Q448" s="139" t="s">
        <v>641</v>
      </c>
      <c r="R448" s="177"/>
      <c r="S448" s="177"/>
      <c r="T448" s="177"/>
      <c r="U448" s="177"/>
      <c r="V448" s="178"/>
    </row>
    <row r="449" spans="1:22" ht="16.149999999999999" customHeight="1" x14ac:dyDescent="0.25">
      <c r="A449" s="210" t="s">
        <v>36</v>
      </c>
      <c r="B449" s="171"/>
      <c r="C449" s="98" t="s">
        <v>642</v>
      </c>
      <c r="D449" s="99"/>
      <c r="E449" s="99"/>
      <c r="F449" s="99"/>
      <c r="G449" s="99"/>
      <c r="H449" s="100"/>
      <c r="I449" s="99"/>
      <c r="J449" s="98" t="s">
        <v>643</v>
      </c>
      <c r="K449" s="99"/>
      <c r="L449" s="99"/>
      <c r="M449" s="99"/>
      <c r="N449" s="99"/>
      <c r="O449" s="99"/>
      <c r="P449" s="122"/>
      <c r="Q449" s="98" t="s">
        <v>644</v>
      </c>
      <c r="R449" s="99"/>
      <c r="S449" s="99"/>
      <c r="T449" s="99"/>
      <c r="U449" s="99"/>
      <c r="V449" s="100"/>
    </row>
    <row r="450" spans="1:22" ht="16.149999999999999" customHeight="1" x14ac:dyDescent="0.25">
      <c r="A450" s="296" t="s">
        <v>40</v>
      </c>
      <c r="B450" s="56"/>
      <c r="C450" s="108" t="s">
        <v>645</v>
      </c>
      <c r="D450" s="81"/>
      <c r="E450" s="81"/>
      <c r="F450" s="81"/>
      <c r="G450" s="81"/>
      <c r="H450" s="57"/>
      <c r="I450" s="81"/>
      <c r="J450" s="108" t="s">
        <v>646</v>
      </c>
      <c r="K450" s="81"/>
      <c r="L450" s="81"/>
      <c r="M450" s="81"/>
      <c r="N450" s="81"/>
      <c r="O450" s="81"/>
      <c r="P450" s="58"/>
      <c r="Q450" s="108" t="s">
        <v>647</v>
      </c>
      <c r="R450" s="81"/>
      <c r="S450" s="81"/>
      <c r="T450" s="81"/>
      <c r="U450" s="81"/>
      <c r="V450" s="57"/>
    </row>
    <row r="451" spans="1:22" ht="16.149999999999999" customHeight="1" x14ac:dyDescent="0.25">
      <c r="A451" s="296" t="s">
        <v>605</v>
      </c>
      <c r="B451" s="56"/>
      <c r="C451" s="108" t="s">
        <v>648</v>
      </c>
      <c r="D451" s="81"/>
      <c r="E451" s="81"/>
      <c r="F451" s="81"/>
      <c r="G451" s="81"/>
      <c r="H451" s="57"/>
      <c r="I451" s="81"/>
      <c r="J451" s="108" t="s">
        <v>649</v>
      </c>
      <c r="K451" s="81"/>
      <c r="L451" s="81"/>
      <c r="M451" s="81"/>
      <c r="N451" s="81"/>
      <c r="O451" s="81"/>
      <c r="P451" s="58"/>
      <c r="Q451" s="108" t="s">
        <v>650</v>
      </c>
      <c r="R451" s="81"/>
      <c r="S451" s="81"/>
      <c r="T451" s="81"/>
      <c r="U451" s="81"/>
      <c r="V451" s="57"/>
    </row>
    <row r="452" spans="1:22" ht="16.149999999999999" customHeight="1" x14ac:dyDescent="0.25">
      <c r="A452" s="296" t="s">
        <v>65</v>
      </c>
      <c r="B452" s="56"/>
      <c r="C452" s="108" t="s">
        <v>651</v>
      </c>
      <c r="D452" s="81"/>
      <c r="E452" s="81"/>
      <c r="F452" s="81"/>
      <c r="G452" s="81"/>
      <c r="H452" s="57"/>
      <c r="I452" s="81"/>
      <c r="J452" s="108" t="s">
        <v>652</v>
      </c>
      <c r="K452" s="81"/>
      <c r="L452" s="81"/>
      <c r="M452" s="81"/>
      <c r="N452" s="81"/>
      <c r="O452" s="81"/>
      <c r="P452" s="58"/>
      <c r="Q452" s="108" t="s">
        <v>653</v>
      </c>
      <c r="R452" s="81"/>
      <c r="S452" s="81"/>
      <c r="T452" s="81"/>
      <c r="U452" s="81"/>
      <c r="V452" s="57"/>
    </row>
    <row r="453" spans="1:22" ht="16.149999999999999" customHeight="1" x14ac:dyDescent="0.2">
      <c r="A453" s="351" t="s">
        <v>654</v>
      </c>
      <c r="B453" s="351"/>
      <c r="C453" s="351"/>
      <c r="D453" s="351"/>
      <c r="E453" s="351"/>
      <c r="F453" s="351"/>
      <c r="G453" s="351"/>
      <c r="H453" s="351"/>
      <c r="I453" s="351"/>
      <c r="J453" s="351"/>
      <c r="K453" s="351"/>
      <c r="L453" s="351"/>
      <c r="M453" s="351"/>
      <c r="N453" s="351"/>
      <c r="O453" s="351"/>
      <c r="P453" s="351"/>
      <c r="Q453" s="351"/>
      <c r="R453" s="351"/>
      <c r="S453" s="351"/>
      <c r="T453" s="351"/>
      <c r="U453" s="351"/>
      <c r="V453" s="351"/>
    </row>
    <row r="454" spans="1:22" ht="16.149999999999999" customHeight="1" x14ac:dyDescent="0.2">
      <c r="A454" s="351" t="s">
        <v>883</v>
      </c>
      <c r="B454" s="351"/>
      <c r="C454" s="351"/>
      <c r="D454" s="351"/>
      <c r="E454" s="351"/>
      <c r="F454" s="351"/>
      <c r="G454" s="351"/>
      <c r="H454" s="351"/>
      <c r="I454" s="351"/>
      <c r="J454" s="351"/>
      <c r="K454" s="351"/>
      <c r="L454" s="351"/>
      <c r="M454" s="351"/>
      <c r="N454" s="351"/>
      <c r="O454" s="351"/>
      <c r="P454" s="351"/>
      <c r="Q454" s="351"/>
      <c r="R454" s="351"/>
      <c r="S454" s="351"/>
      <c r="T454" s="351"/>
      <c r="U454" s="351"/>
      <c r="V454" s="351"/>
    </row>
    <row r="455" spans="1:22" ht="16.149999999999999" customHeight="1" x14ac:dyDescent="0.2">
      <c r="A455" s="47"/>
      <c r="B455" s="47"/>
      <c r="C455" s="47"/>
      <c r="D455" s="47"/>
      <c r="E455" s="47"/>
      <c r="F455" s="47"/>
      <c r="G455" s="47"/>
      <c r="H455" s="47"/>
      <c r="I455" s="47"/>
      <c r="J455" s="47"/>
    </row>
    <row r="456" spans="1:22" ht="16.149999999999999" customHeight="1" x14ac:dyDescent="0.2"/>
    <row r="457" spans="1:22" ht="16.5" customHeight="1" x14ac:dyDescent="0.2">
      <c r="A457" s="348" t="s">
        <v>655</v>
      </c>
      <c r="B457" s="331"/>
      <c r="C457" s="331"/>
      <c r="D457" s="331"/>
      <c r="E457" s="332"/>
    </row>
    <row r="458" spans="1:22" x14ac:dyDescent="0.2">
      <c r="A458" s="333"/>
      <c r="B458" s="334"/>
      <c r="C458" s="334"/>
      <c r="D458" s="334"/>
      <c r="E458" s="335"/>
    </row>
    <row r="459" spans="1:22" x14ac:dyDescent="0.2">
      <c r="A459" s="333"/>
      <c r="B459" s="334"/>
      <c r="C459" s="334"/>
      <c r="D459" s="334"/>
      <c r="E459" s="335"/>
    </row>
    <row r="460" spans="1:22" x14ac:dyDescent="0.2">
      <c r="A460" s="336"/>
      <c r="B460" s="337"/>
      <c r="C460" s="337"/>
      <c r="D460" s="337"/>
      <c r="E460" s="338"/>
    </row>
    <row r="461" spans="1:22" ht="15.6" customHeight="1" x14ac:dyDescent="0.2">
      <c r="C461" s="1"/>
    </row>
    <row r="462" spans="1:22" s="227" customFormat="1" ht="15.6" customHeight="1" x14ac:dyDescent="0.2">
      <c r="A462" s="304"/>
      <c r="B462" s="279"/>
      <c r="C462" s="349" t="s">
        <v>4</v>
      </c>
      <c r="D462" s="349"/>
      <c r="E462" s="349"/>
      <c r="F462" s="349"/>
      <c r="G462" s="349"/>
      <c r="H462" s="278"/>
      <c r="I462" s="276"/>
      <c r="J462" s="349" t="s">
        <v>5</v>
      </c>
      <c r="K462" s="331"/>
      <c r="L462" s="331"/>
      <c r="M462" s="331"/>
      <c r="N462" s="331"/>
      <c r="O462" s="279"/>
      <c r="P462" s="276"/>
      <c r="Q462" s="349" t="s">
        <v>6</v>
      </c>
      <c r="R462" s="331"/>
      <c r="S462" s="331"/>
      <c r="T462" s="331"/>
      <c r="U462" s="331"/>
      <c r="V462" s="280"/>
    </row>
    <row r="463" spans="1:22" ht="15.6" customHeight="1" x14ac:dyDescent="0.2">
      <c r="A463" s="370" t="s">
        <v>887</v>
      </c>
      <c r="B463" s="422"/>
      <c r="C463" s="79"/>
      <c r="D463" s="28"/>
      <c r="E463" s="28"/>
      <c r="F463" s="28"/>
      <c r="G463" s="28"/>
      <c r="H463" s="28"/>
      <c r="I463" s="45"/>
      <c r="J463" s="28"/>
      <c r="K463" s="28"/>
      <c r="L463" s="28"/>
      <c r="M463" s="28"/>
      <c r="N463" s="28"/>
      <c r="O463" s="44"/>
      <c r="P463" s="45"/>
      <c r="Q463" s="28"/>
      <c r="R463" s="28"/>
      <c r="S463" s="28"/>
      <c r="T463" s="28"/>
      <c r="U463" s="28"/>
      <c r="V463" s="78"/>
    </row>
    <row r="464" spans="1:22" ht="15.6" customHeight="1" x14ac:dyDescent="0.25">
      <c r="A464" s="371"/>
      <c r="B464" s="392"/>
      <c r="C464" s="92" t="s">
        <v>656</v>
      </c>
      <c r="D464" s="60"/>
      <c r="E464" s="60"/>
      <c r="F464" s="60"/>
      <c r="G464" s="60"/>
      <c r="H464" s="60"/>
      <c r="I464" s="97"/>
      <c r="J464" s="92" t="s">
        <v>657</v>
      </c>
      <c r="K464" s="60"/>
      <c r="L464" s="60"/>
      <c r="M464" s="60"/>
      <c r="N464" s="60"/>
      <c r="O464" s="75"/>
      <c r="P464" s="97"/>
      <c r="Q464" s="92" t="s">
        <v>658</v>
      </c>
      <c r="R464" s="60"/>
      <c r="S464" s="60"/>
      <c r="T464" s="60"/>
      <c r="U464" s="60"/>
      <c r="V464" s="55"/>
    </row>
    <row r="465" spans="1:22" ht="30" customHeight="1" x14ac:dyDescent="0.25">
      <c r="A465" s="258" t="s">
        <v>885</v>
      </c>
      <c r="B465" s="187"/>
      <c r="C465" s="101" t="s">
        <v>659</v>
      </c>
      <c r="D465" s="50"/>
      <c r="E465" s="50"/>
      <c r="F465" s="50"/>
      <c r="G465" s="50"/>
      <c r="H465" s="50"/>
      <c r="I465" s="111"/>
      <c r="J465" s="101" t="s">
        <v>660</v>
      </c>
      <c r="K465" s="50"/>
      <c r="L465" s="50"/>
      <c r="M465" s="50"/>
      <c r="N465" s="50"/>
      <c r="O465" s="50"/>
      <c r="P465" s="111"/>
      <c r="Q465" s="101" t="s">
        <v>661</v>
      </c>
      <c r="R465" s="50"/>
      <c r="S465" s="50"/>
      <c r="T465" s="50"/>
      <c r="U465" s="50"/>
      <c r="V465" s="52"/>
    </row>
    <row r="466" spans="1:22" ht="15.6" customHeight="1" x14ac:dyDescent="0.2">
      <c r="A466" s="418" t="s">
        <v>886</v>
      </c>
      <c r="B466" s="160"/>
      <c r="H466" s="75"/>
      <c r="I466" s="97"/>
      <c r="O466" s="55"/>
      <c r="P466" s="97"/>
      <c r="V466" s="55"/>
    </row>
    <row r="467" spans="1:22" ht="30" customHeight="1" x14ac:dyDescent="0.25">
      <c r="A467" s="371"/>
      <c r="B467" s="97"/>
      <c r="C467" s="92" t="s">
        <v>662</v>
      </c>
      <c r="D467" s="75"/>
      <c r="E467" s="75"/>
      <c r="F467" s="75"/>
      <c r="G467" s="75"/>
      <c r="I467" s="95"/>
      <c r="J467" s="92" t="s">
        <v>663</v>
      </c>
      <c r="K467" s="113"/>
      <c r="L467" s="113"/>
      <c r="M467" s="113"/>
      <c r="N467" s="97"/>
      <c r="O467" s="77"/>
      <c r="P467" s="95"/>
      <c r="Q467" s="92" t="s">
        <v>664</v>
      </c>
      <c r="R467" s="113"/>
      <c r="S467" s="113"/>
      <c r="T467" s="113"/>
      <c r="U467" s="97"/>
      <c r="V467" s="77"/>
    </row>
    <row r="468" spans="1:22" ht="15.6" customHeight="1" x14ac:dyDescent="0.25">
      <c r="A468" s="285" t="s">
        <v>36</v>
      </c>
      <c r="B468" s="188"/>
      <c r="C468" s="142" t="s">
        <v>665</v>
      </c>
      <c r="D468" s="143"/>
      <c r="E468" s="143"/>
      <c r="F468" s="143"/>
      <c r="G468" s="143"/>
      <c r="H468" s="143"/>
      <c r="I468" s="65"/>
      <c r="J468" s="142" t="s">
        <v>666</v>
      </c>
      <c r="K468" s="143"/>
      <c r="L468" s="143"/>
      <c r="M468" s="143"/>
      <c r="N468" s="143"/>
      <c r="O468" s="143"/>
      <c r="P468" s="65"/>
      <c r="Q468" s="142" t="s">
        <v>667</v>
      </c>
      <c r="R468" s="143"/>
      <c r="S468" s="143"/>
      <c r="T468" s="143"/>
      <c r="U468" s="143"/>
      <c r="V468" s="85"/>
    </row>
    <row r="469" spans="1:22" ht="15.6" customHeight="1" x14ac:dyDescent="0.2">
      <c r="A469" s="299" t="s">
        <v>40</v>
      </c>
      <c r="B469" s="42"/>
      <c r="C469" s="79"/>
      <c r="D469" s="42"/>
      <c r="E469" s="42"/>
      <c r="F469" s="42"/>
      <c r="G469" s="42"/>
      <c r="H469" s="42"/>
      <c r="I469" s="43"/>
      <c r="J469" s="79"/>
      <c r="K469" s="42"/>
      <c r="L469" s="42"/>
      <c r="M469" s="42"/>
      <c r="N469" s="42"/>
      <c r="O469" s="42"/>
      <c r="P469" s="43"/>
      <c r="Q469" s="79"/>
      <c r="R469" s="42"/>
      <c r="S469" s="42"/>
      <c r="T469" s="42"/>
      <c r="U469" s="42"/>
      <c r="V469" s="63"/>
    </row>
    <row r="470" spans="1:22" ht="15.6" customHeight="1" x14ac:dyDescent="0.25">
      <c r="A470" s="250" t="s">
        <v>41</v>
      </c>
      <c r="B470" s="189"/>
      <c r="C470" s="101" t="s">
        <v>668</v>
      </c>
      <c r="D470" s="50"/>
      <c r="E470" s="50"/>
      <c r="F470" s="50"/>
      <c r="G470" s="50"/>
      <c r="H470" s="50"/>
      <c r="I470" s="111"/>
      <c r="J470" s="101" t="s">
        <v>669</v>
      </c>
      <c r="K470" s="50"/>
      <c r="L470" s="50"/>
      <c r="M470" s="50"/>
      <c r="N470" s="50"/>
      <c r="O470" s="50"/>
      <c r="P470" s="111"/>
      <c r="Q470" s="101" t="s">
        <v>670</v>
      </c>
      <c r="R470" s="50"/>
      <c r="S470" s="50"/>
      <c r="T470" s="50"/>
      <c r="U470" s="50"/>
      <c r="V470" s="52"/>
    </row>
    <row r="471" spans="1:22" ht="15.6" customHeight="1" x14ac:dyDescent="0.25">
      <c r="A471" s="300" t="s">
        <v>45</v>
      </c>
      <c r="B471" s="188"/>
      <c r="C471" s="142" t="s">
        <v>671</v>
      </c>
      <c r="D471" s="143"/>
      <c r="E471" s="143"/>
      <c r="F471" s="143"/>
      <c r="G471" s="143"/>
      <c r="H471" s="143"/>
      <c r="I471" s="65"/>
      <c r="J471" s="142" t="s">
        <v>672</v>
      </c>
      <c r="K471" s="143"/>
      <c r="L471" s="143"/>
      <c r="M471" s="143"/>
      <c r="N471" s="143"/>
      <c r="O471" s="143"/>
      <c r="P471" s="65"/>
      <c r="Q471" s="142" t="s">
        <v>673</v>
      </c>
      <c r="R471" s="143"/>
      <c r="S471" s="143"/>
      <c r="T471" s="143"/>
      <c r="U471" s="143"/>
      <c r="V471" s="85"/>
    </row>
    <row r="472" spans="1:22" ht="15.6" customHeight="1" x14ac:dyDescent="0.2">
      <c r="A472" s="301" t="s">
        <v>53</v>
      </c>
      <c r="B472" s="42"/>
      <c r="C472" s="79"/>
      <c r="D472" s="42"/>
      <c r="E472" s="42"/>
      <c r="F472" s="42"/>
      <c r="G472" s="42"/>
      <c r="H472" s="42"/>
      <c r="I472" s="43"/>
      <c r="J472" s="79"/>
      <c r="K472" s="42"/>
      <c r="L472" s="42"/>
      <c r="M472" s="42"/>
      <c r="N472" s="42"/>
      <c r="O472" s="42"/>
      <c r="P472" s="43"/>
      <c r="Q472" s="79"/>
      <c r="R472" s="42"/>
      <c r="S472" s="42"/>
      <c r="T472" s="42"/>
      <c r="U472" s="42"/>
      <c r="V472" s="63"/>
    </row>
    <row r="473" spans="1:22" ht="30" customHeight="1" x14ac:dyDescent="0.25">
      <c r="A473" s="252" t="s">
        <v>54</v>
      </c>
      <c r="B473" s="190"/>
      <c r="C473" s="92" t="s">
        <v>674</v>
      </c>
      <c r="D473" s="75"/>
      <c r="E473" s="75"/>
      <c r="F473" s="75"/>
      <c r="G473" s="75"/>
      <c r="H473" s="75"/>
      <c r="I473" s="97"/>
      <c r="J473" s="92" t="s">
        <v>675</v>
      </c>
      <c r="K473" s="75"/>
      <c r="L473" s="75"/>
      <c r="M473" s="75"/>
      <c r="N473" s="75"/>
      <c r="O473" s="75"/>
      <c r="P473" s="97"/>
      <c r="Q473" s="92" t="s">
        <v>676</v>
      </c>
      <c r="R473" s="75"/>
      <c r="S473" s="75"/>
      <c r="T473" s="75"/>
      <c r="U473" s="75"/>
      <c r="V473" s="55"/>
    </row>
    <row r="474" spans="1:22" ht="15.6" customHeight="1" x14ac:dyDescent="0.25">
      <c r="A474" s="250" t="s">
        <v>888</v>
      </c>
      <c r="B474" s="189"/>
      <c r="C474" s="101" t="s">
        <v>677</v>
      </c>
      <c r="D474" s="50"/>
      <c r="E474" s="50"/>
      <c r="F474" s="50"/>
      <c r="G474" s="50"/>
      <c r="H474" s="50"/>
      <c r="I474" s="111"/>
      <c r="J474" s="101" t="s">
        <v>678</v>
      </c>
      <c r="K474" s="50"/>
      <c r="L474" s="50"/>
      <c r="M474" s="50"/>
      <c r="N474" s="50"/>
      <c r="O474" s="50"/>
      <c r="P474" s="111"/>
      <c r="Q474" s="101" t="s">
        <v>679</v>
      </c>
      <c r="R474" s="50"/>
      <c r="S474" s="50"/>
      <c r="T474" s="50"/>
      <c r="U474" s="50"/>
      <c r="V474" s="52"/>
    </row>
    <row r="475" spans="1:22" ht="15.6" customHeight="1" x14ac:dyDescent="0.25">
      <c r="A475" s="302" t="s">
        <v>61</v>
      </c>
      <c r="B475" s="46"/>
      <c r="C475" s="98" t="s">
        <v>680</v>
      </c>
      <c r="D475" s="66"/>
      <c r="E475" s="66"/>
      <c r="F475" s="66"/>
      <c r="G475" s="66"/>
      <c r="H475" s="66"/>
      <c r="I475" s="67"/>
      <c r="J475" s="98" t="s">
        <v>681</v>
      </c>
      <c r="K475" s="66"/>
      <c r="L475" s="66"/>
      <c r="M475" s="66"/>
      <c r="N475" s="66"/>
      <c r="O475" s="66"/>
      <c r="P475" s="67"/>
      <c r="Q475" s="98" t="s">
        <v>682</v>
      </c>
      <c r="R475" s="66"/>
      <c r="S475" s="66"/>
      <c r="T475" s="66"/>
      <c r="U475" s="66"/>
      <c r="V475" s="68"/>
    </row>
    <row r="476" spans="1:22" ht="15.6" customHeight="1" x14ac:dyDescent="0.25">
      <c r="A476" s="303" t="s">
        <v>65</v>
      </c>
      <c r="B476" s="130"/>
      <c r="C476" s="108" t="s">
        <v>683</v>
      </c>
      <c r="D476" s="81"/>
      <c r="E476" s="81"/>
      <c r="F476" s="81"/>
      <c r="G476" s="81"/>
      <c r="H476" s="81"/>
      <c r="I476" s="58"/>
      <c r="J476" s="108" t="s">
        <v>684</v>
      </c>
      <c r="K476" s="81"/>
      <c r="L476" s="81"/>
      <c r="M476" s="81"/>
      <c r="N476" s="81"/>
      <c r="O476" s="81"/>
      <c r="P476" s="58"/>
      <c r="Q476" s="108" t="s">
        <v>685</v>
      </c>
      <c r="R476" s="81"/>
      <c r="S476" s="81"/>
      <c r="T476" s="81"/>
      <c r="U476" s="81"/>
      <c r="V476" s="57"/>
    </row>
    <row r="477" spans="1:22" ht="15.6" customHeight="1" x14ac:dyDescent="0.2">
      <c r="A477" s="351" t="s">
        <v>70</v>
      </c>
      <c r="B477" s="351"/>
      <c r="C477" s="351"/>
      <c r="D477" s="351"/>
      <c r="E477" s="351"/>
      <c r="F477" s="351"/>
      <c r="G477" s="351"/>
      <c r="H477" s="351"/>
      <c r="I477" s="351"/>
      <c r="J477" s="351"/>
      <c r="K477" s="351"/>
      <c r="L477" s="351"/>
      <c r="M477" s="351"/>
      <c r="N477" s="351"/>
      <c r="O477" s="351"/>
      <c r="P477" s="351"/>
      <c r="Q477" s="351"/>
      <c r="R477" s="351"/>
      <c r="S477" s="351"/>
      <c r="T477" s="351"/>
      <c r="U477" s="351"/>
      <c r="V477" s="351"/>
    </row>
    <row r="478" spans="1:22" ht="15.6" customHeight="1" x14ac:dyDescent="0.2">
      <c r="A478" s="351" t="s">
        <v>557</v>
      </c>
      <c r="B478" s="351"/>
      <c r="C478" s="351"/>
      <c r="D478" s="351"/>
      <c r="E478" s="351"/>
      <c r="F478" s="351"/>
      <c r="G478" s="351"/>
      <c r="H478" s="351"/>
      <c r="I478" s="351"/>
      <c r="J478" s="351"/>
      <c r="K478" s="351"/>
      <c r="L478" s="351"/>
      <c r="M478" s="351"/>
      <c r="N478" s="351"/>
      <c r="O478" s="351"/>
      <c r="P478" s="351"/>
      <c r="Q478" s="351"/>
      <c r="R478" s="351"/>
      <c r="S478" s="351"/>
      <c r="T478" s="351"/>
      <c r="U478" s="351"/>
      <c r="V478" s="351"/>
    </row>
    <row r="479" spans="1:22" ht="15.6" customHeight="1" x14ac:dyDescent="0.2">
      <c r="A479" s="351" t="s">
        <v>558</v>
      </c>
      <c r="B479" s="351"/>
      <c r="C479" s="351"/>
      <c r="D479" s="351"/>
      <c r="E479" s="351"/>
      <c r="F479" s="351"/>
      <c r="G479" s="351"/>
      <c r="H479" s="351"/>
      <c r="I479" s="351"/>
      <c r="J479" s="351"/>
      <c r="K479" s="351"/>
      <c r="L479" s="351"/>
      <c r="M479" s="351"/>
      <c r="N479" s="351"/>
      <c r="O479" s="351"/>
      <c r="P479" s="351"/>
      <c r="Q479" s="351"/>
      <c r="R479" s="351"/>
      <c r="S479" s="351"/>
      <c r="T479" s="351"/>
      <c r="U479" s="351"/>
      <c r="V479" s="351"/>
    </row>
    <row r="480" spans="1:22" ht="15.6" customHeight="1" x14ac:dyDescent="0.2">
      <c r="A480" s="351" t="s">
        <v>889</v>
      </c>
      <c r="B480" s="351"/>
      <c r="C480" s="351"/>
      <c r="D480" s="351"/>
      <c r="E480" s="351"/>
      <c r="F480" s="351"/>
      <c r="G480" s="351"/>
      <c r="H480" s="351"/>
      <c r="I480" s="351"/>
      <c r="J480" s="351"/>
      <c r="K480" s="351"/>
      <c r="L480" s="351"/>
      <c r="M480" s="351"/>
      <c r="N480" s="351"/>
      <c r="O480" s="351"/>
      <c r="P480" s="351"/>
      <c r="Q480" s="351"/>
      <c r="R480" s="351"/>
      <c r="S480" s="351"/>
      <c r="T480" s="351"/>
      <c r="U480" s="351"/>
      <c r="V480" s="351"/>
    </row>
    <row r="481" spans="1:29" ht="15.6" customHeight="1" x14ac:dyDescent="0.2">
      <c r="A481" s="47"/>
      <c r="B481" s="47"/>
      <c r="C481" s="47"/>
      <c r="D481" s="47"/>
      <c r="E481" s="47"/>
      <c r="F481" s="47"/>
      <c r="G481" s="47"/>
      <c r="H481" s="47"/>
      <c r="I481" s="47"/>
      <c r="J481" s="47"/>
      <c r="K481" s="47"/>
      <c r="L481" s="47"/>
      <c r="M481" s="47"/>
      <c r="N481" s="47"/>
      <c r="O481" s="47"/>
      <c r="P481" s="47"/>
      <c r="Q481" s="47"/>
      <c r="R481" s="47"/>
      <c r="S481" s="47"/>
      <c r="T481" s="47"/>
      <c r="U481" s="47"/>
    </row>
    <row r="482" spans="1:29" ht="15.6" customHeight="1" x14ac:dyDescent="0.2"/>
    <row r="483" spans="1:29" ht="15.6" customHeight="1" x14ac:dyDescent="0.2">
      <c r="A483" s="330" t="s">
        <v>686</v>
      </c>
      <c r="B483" s="331"/>
      <c r="C483" s="331"/>
      <c r="D483" s="331"/>
      <c r="E483" s="332"/>
    </row>
    <row r="484" spans="1:29" ht="15.6" customHeight="1" x14ac:dyDescent="0.2">
      <c r="A484" s="333"/>
      <c r="B484" s="334"/>
      <c r="C484" s="334"/>
      <c r="D484" s="334"/>
      <c r="E484" s="335"/>
    </row>
    <row r="485" spans="1:29" ht="15.6" customHeight="1" x14ac:dyDescent="0.2">
      <c r="A485" s="336"/>
      <c r="B485" s="337"/>
      <c r="C485" s="337"/>
      <c r="D485" s="337"/>
      <c r="E485" s="338"/>
    </row>
    <row r="486" spans="1:29" ht="16.149999999999999" customHeight="1" x14ac:dyDescent="0.2">
      <c r="C486" s="1"/>
    </row>
    <row r="487" spans="1:29" s="227" customFormat="1" ht="16.149999999999999" customHeight="1" x14ac:dyDescent="0.2">
      <c r="A487" s="305"/>
      <c r="B487" s="276"/>
      <c r="C487" s="361" t="s">
        <v>4</v>
      </c>
      <c r="D487" s="361"/>
      <c r="E487" s="361"/>
      <c r="F487" s="361"/>
      <c r="G487" s="361"/>
      <c r="H487" s="278"/>
      <c r="I487" s="276"/>
      <c r="J487" s="349" t="s">
        <v>5</v>
      </c>
      <c r="K487" s="331"/>
      <c r="L487" s="331"/>
      <c r="M487" s="331"/>
      <c r="N487" s="331"/>
      <c r="O487" s="279"/>
      <c r="P487" s="276"/>
      <c r="Q487" s="349" t="s">
        <v>6</v>
      </c>
      <c r="R487" s="331"/>
      <c r="S487" s="331"/>
      <c r="T487" s="331"/>
      <c r="U487" s="331"/>
      <c r="V487" s="291"/>
    </row>
    <row r="488" spans="1:29" ht="16.149999999999999" customHeight="1" x14ac:dyDescent="0.25">
      <c r="A488" s="239" t="s">
        <v>137</v>
      </c>
      <c r="B488" s="318"/>
      <c r="C488" s="367"/>
      <c r="D488" s="347"/>
      <c r="E488" s="347"/>
      <c r="F488" s="347"/>
      <c r="G488" s="347"/>
      <c r="H488" s="347"/>
      <c r="I488" s="155"/>
      <c r="J488" s="346"/>
      <c r="K488" s="347"/>
      <c r="L488" s="347"/>
      <c r="M488" s="347"/>
      <c r="N488" s="347"/>
      <c r="O488" s="156"/>
      <c r="P488" s="155"/>
      <c r="Q488" s="346"/>
      <c r="R488" s="347"/>
      <c r="S488" s="347"/>
      <c r="T488" s="347"/>
      <c r="U488" s="347"/>
      <c r="V488" s="320"/>
    </row>
    <row r="489" spans="1:29" ht="16.149999999999999" customHeight="1" x14ac:dyDescent="0.25">
      <c r="A489" s="251" t="s">
        <v>138</v>
      </c>
      <c r="B489" s="25"/>
      <c r="C489" s="92" t="s">
        <v>687</v>
      </c>
      <c r="D489" s="61"/>
      <c r="E489" s="61"/>
      <c r="F489" s="11"/>
      <c r="G489" s="61"/>
      <c r="H489" s="61"/>
      <c r="I489" s="71"/>
      <c r="J489" s="92" t="s">
        <v>688</v>
      </c>
      <c r="K489" s="61"/>
      <c r="L489" s="61"/>
      <c r="M489" s="11"/>
      <c r="N489" s="61"/>
      <c r="O489" s="61"/>
      <c r="P489" s="71"/>
      <c r="Q489" s="92" t="s">
        <v>689</v>
      </c>
      <c r="R489" s="61"/>
      <c r="S489" s="61"/>
      <c r="T489" s="11"/>
      <c r="U489" s="61"/>
      <c r="V489" s="72"/>
    </row>
    <row r="490" spans="1:29" ht="16.149999999999999" customHeight="1" x14ac:dyDescent="0.2">
      <c r="A490" s="239" t="s">
        <v>142</v>
      </c>
      <c r="B490" s="141"/>
      <c r="C490" s="30"/>
      <c r="D490" s="39"/>
      <c r="E490" s="39"/>
      <c r="F490" s="39"/>
      <c r="G490" s="321"/>
      <c r="H490" s="321"/>
      <c r="I490" s="322"/>
      <c r="J490" s="30"/>
      <c r="K490" s="39"/>
      <c r="L490" s="39"/>
      <c r="M490" s="39"/>
      <c r="N490" s="321"/>
      <c r="O490" s="323"/>
      <c r="P490" s="321"/>
      <c r="Q490" s="30"/>
      <c r="R490" s="39"/>
      <c r="S490" s="39"/>
      <c r="T490" s="39"/>
      <c r="U490" s="321"/>
      <c r="V490" s="323"/>
    </row>
    <row r="491" spans="1:29" s="9" customFormat="1" ht="30" customHeight="1" x14ac:dyDescent="0.25">
      <c r="A491" s="207" t="s">
        <v>143</v>
      </c>
      <c r="B491" s="324"/>
      <c r="C491" s="101" t="s">
        <v>690</v>
      </c>
      <c r="D491" s="167"/>
      <c r="E491" s="167"/>
      <c r="F491" s="167"/>
      <c r="G491" s="167"/>
      <c r="H491" s="167"/>
      <c r="I491" s="169"/>
      <c r="J491" s="101" t="s">
        <v>691</v>
      </c>
      <c r="K491" s="167"/>
      <c r="L491" s="167"/>
      <c r="M491" s="167"/>
      <c r="N491" s="167"/>
      <c r="O491" s="168"/>
      <c r="P491" s="167"/>
      <c r="Q491" s="101" t="s">
        <v>692</v>
      </c>
      <c r="R491" s="167"/>
      <c r="S491" s="167"/>
      <c r="T491" s="167"/>
      <c r="U491" s="167"/>
      <c r="V491" s="168"/>
      <c r="AB491" s="1"/>
      <c r="AC491" s="1"/>
    </row>
    <row r="492" spans="1:29" ht="15.6" customHeight="1" x14ac:dyDescent="0.2">
      <c r="A492" s="382" t="s">
        <v>147</v>
      </c>
      <c r="B492" s="48"/>
      <c r="C492" s="144"/>
      <c r="D492" s="64"/>
      <c r="E492" s="64"/>
      <c r="F492" s="64"/>
      <c r="G492" s="64"/>
      <c r="H492" s="64"/>
      <c r="I492" s="48"/>
      <c r="J492" s="144"/>
      <c r="K492" s="64"/>
      <c r="L492" s="64"/>
      <c r="M492" s="64"/>
      <c r="N492" s="64"/>
      <c r="O492" s="64"/>
      <c r="P492" s="48"/>
      <c r="Q492" s="144"/>
      <c r="R492" s="64"/>
      <c r="S492" s="64"/>
      <c r="T492" s="64"/>
      <c r="U492" s="64"/>
      <c r="V492" s="49"/>
    </row>
    <row r="493" spans="1:29" ht="15.6" customHeight="1" x14ac:dyDescent="0.2">
      <c r="A493" s="410"/>
      <c r="B493" s="97"/>
      <c r="I493" s="97"/>
      <c r="P493" s="97"/>
      <c r="V493" s="55"/>
    </row>
    <row r="494" spans="1:29" ht="24.6" customHeight="1" x14ac:dyDescent="0.25">
      <c r="A494" s="341"/>
      <c r="B494" s="109"/>
      <c r="C494" s="139" t="s">
        <v>693</v>
      </c>
      <c r="D494" s="83"/>
      <c r="E494" s="83"/>
      <c r="F494" s="83"/>
      <c r="G494" s="83"/>
      <c r="H494" s="83"/>
      <c r="I494" s="109"/>
      <c r="J494" s="139" t="s">
        <v>694</v>
      </c>
      <c r="K494" s="83"/>
      <c r="L494" s="83"/>
      <c r="M494" s="83"/>
      <c r="N494" s="83"/>
      <c r="O494" s="83"/>
      <c r="P494" s="109"/>
      <c r="Q494" s="139" t="s">
        <v>695</v>
      </c>
      <c r="R494" s="83"/>
      <c r="S494" s="83"/>
      <c r="T494" s="83"/>
      <c r="U494" s="83"/>
      <c r="V494" s="84"/>
    </row>
    <row r="495" spans="1:29" ht="45" customHeight="1" x14ac:dyDescent="0.25">
      <c r="A495" s="326" t="s">
        <v>151</v>
      </c>
      <c r="B495" s="67"/>
      <c r="C495" s="98" t="s">
        <v>696</v>
      </c>
      <c r="D495" s="66"/>
      <c r="E495" s="66"/>
      <c r="F495" s="66"/>
      <c r="G495" s="66"/>
      <c r="H495" s="66"/>
      <c r="I495" s="67"/>
      <c r="J495" s="98" t="s">
        <v>697</v>
      </c>
      <c r="K495" s="66"/>
      <c r="L495" s="66"/>
      <c r="M495" s="66"/>
      <c r="N495" s="66"/>
      <c r="O495" s="66"/>
      <c r="P495" s="67"/>
      <c r="Q495" s="98" t="s">
        <v>698</v>
      </c>
      <c r="R495" s="66"/>
      <c r="S495" s="66"/>
      <c r="T495" s="66"/>
      <c r="U495" s="66"/>
      <c r="V495" s="68"/>
    </row>
    <row r="496" spans="1:29" ht="16.149999999999999" customHeight="1" x14ac:dyDescent="0.2">
      <c r="A496" s="239" t="s">
        <v>155</v>
      </c>
      <c r="B496" s="141"/>
      <c r="C496" s="159"/>
      <c r="D496" s="39"/>
      <c r="E496" s="39"/>
      <c r="F496" s="39"/>
      <c r="G496" s="39"/>
      <c r="H496" s="39"/>
      <c r="I496" s="141"/>
      <c r="J496" s="159"/>
      <c r="K496" s="39"/>
      <c r="L496" s="39"/>
      <c r="M496" s="39"/>
      <c r="N496" s="39"/>
      <c r="O496" s="39"/>
      <c r="P496" s="141"/>
      <c r="Q496" s="159"/>
      <c r="R496" s="39"/>
      <c r="S496" s="39"/>
      <c r="T496" s="39"/>
      <c r="U496" s="39"/>
      <c r="V496" s="40"/>
    </row>
    <row r="497" spans="1:22" ht="16.149999999999999" customHeight="1" x14ac:dyDescent="0.25">
      <c r="A497" s="205" t="s">
        <v>164</v>
      </c>
      <c r="B497" s="111"/>
      <c r="C497" s="101" t="s">
        <v>699</v>
      </c>
      <c r="D497" s="50"/>
      <c r="E497" s="50"/>
      <c r="F497" s="50"/>
      <c r="G497" s="50"/>
      <c r="H497" s="50"/>
      <c r="I497" s="111"/>
      <c r="J497" s="101" t="s">
        <v>700</v>
      </c>
      <c r="K497" s="50"/>
      <c r="L497" s="50"/>
      <c r="M497" s="50"/>
      <c r="N497" s="50"/>
      <c r="O497" s="50"/>
      <c r="P497" s="111"/>
      <c r="Q497" s="101" t="s">
        <v>701</v>
      </c>
      <c r="R497" s="50"/>
      <c r="S497" s="50"/>
      <c r="T497" s="50"/>
      <c r="U497" s="50"/>
      <c r="V497" s="52"/>
    </row>
    <row r="498" spans="1:22" ht="16.149999999999999" customHeight="1" x14ac:dyDescent="0.25">
      <c r="A498" s="312" t="s">
        <v>702</v>
      </c>
      <c r="B498" s="111"/>
      <c r="C498" s="101" t="s">
        <v>703</v>
      </c>
      <c r="D498" s="50"/>
      <c r="E498" s="50"/>
      <c r="F498" s="50"/>
      <c r="G498" s="50"/>
      <c r="H498" s="50"/>
      <c r="I498" s="111"/>
      <c r="J498" s="101" t="s">
        <v>704</v>
      </c>
      <c r="K498" s="50"/>
      <c r="L498" s="50"/>
      <c r="M498" s="50"/>
      <c r="N498" s="50"/>
      <c r="O498" s="50"/>
      <c r="P498" s="111"/>
      <c r="Q498" s="101" t="s">
        <v>705</v>
      </c>
      <c r="R498" s="50"/>
      <c r="S498" s="50"/>
      <c r="T498" s="50"/>
      <c r="U498" s="50"/>
      <c r="V498" s="52"/>
    </row>
    <row r="499" spans="1:22" ht="16.149999999999999" customHeight="1" x14ac:dyDescent="0.25">
      <c r="A499" s="205" t="s">
        <v>172</v>
      </c>
      <c r="B499" s="111"/>
      <c r="C499" s="101" t="s">
        <v>706</v>
      </c>
      <c r="D499" s="50"/>
      <c r="E499" s="50"/>
      <c r="F499" s="50"/>
      <c r="G499" s="50"/>
      <c r="H499" s="50"/>
      <c r="I499" s="111"/>
      <c r="J499" s="101" t="s">
        <v>707</v>
      </c>
      <c r="K499" s="50"/>
      <c r="L499" s="50"/>
      <c r="M499" s="50"/>
      <c r="N499" s="50"/>
      <c r="O499" s="50"/>
      <c r="P499" s="111"/>
      <c r="Q499" s="101" t="s">
        <v>708</v>
      </c>
      <c r="R499" s="50"/>
      <c r="S499" s="50"/>
      <c r="T499" s="50"/>
      <c r="U499" s="50"/>
      <c r="V499" s="52"/>
    </row>
    <row r="500" spans="1:22" ht="16.149999999999999" customHeight="1" x14ac:dyDescent="0.25">
      <c r="A500" s="244" t="s">
        <v>156</v>
      </c>
      <c r="B500" s="67"/>
      <c r="C500" s="98" t="s">
        <v>709</v>
      </c>
      <c r="D500" s="66"/>
      <c r="E500" s="66"/>
      <c r="F500" s="66"/>
      <c r="G500" s="66"/>
      <c r="H500" s="66"/>
      <c r="I500" s="67"/>
      <c r="J500" s="98" t="s">
        <v>710</v>
      </c>
      <c r="K500" s="66"/>
      <c r="L500" s="66"/>
      <c r="M500" s="66"/>
      <c r="N500" s="66"/>
      <c r="O500" s="66"/>
      <c r="P500" s="67"/>
      <c r="Q500" s="98" t="s">
        <v>711</v>
      </c>
      <c r="R500" s="66"/>
      <c r="S500" s="66"/>
      <c r="T500" s="66"/>
      <c r="U500" s="66"/>
      <c r="V500" s="68"/>
    </row>
    <row r="501" spans="1:22" ht="16.149999999999999" customHeight="1" x14ac:dyDescent="0.2"/>
    <row r="502" spans="1:22" ht="16.149999999999999" customHeight="1" x14ac:dyDescent="0.2"/>
    <row r="503" spans="1:22" ht="15.6" customHeight="1" x14ac:dyDescent="0.2">
      <c r="A503" s="330" t="s">
        <v>712</v>
      </c>
      <c r="B503" s="331"/>
      <c r="C503" s="331"/>
      <c r="D503" s="331"/>
      <c r="E503" s="332"/>
    </row>
    <row r="504" spans="1:22" ht="15.6" customHeight="1" x14ac:dyDescent="0.2">
      <c r="A504" s="333"/>
      <c r="B504" s="334"/>
      <c r="C504" s="334"/>
      <c r="D504" s="334"/>
      <c r="E504" s="335"/>
    </row>
    <row r="505" spans="1:22" ht="25.9" customHeight="1" x14ac:dyDescent="0.2">
      <c r="A505" s="336"/>
      <c r="B505" s="337"/>
      <c r="C505" s="337"/>
      <c r="D505" s="337"/>
      <c r="E505" s="338"/>
    </row>
    <row r="506" spans="1:22" ht="15.6" customHeight="1" x14ac:dyDescent="0.2">
      <c r="B506" s="61"/>
      <c r="C506" s="62"/>
      <c r="D506" s="61"/>
      <c r="E506" s="61"/>
    </row>
    <row r="507" spans="1:22" s="227" customFormat="1" ht="15.6" customHeight="1" x14ac:dyDescent="0.2">
      <c r="A507" s="292"/>
      <c r="B507" s="261"/>
      <c r="C507" s="361" t="s">
        <v>4</v>
      </c>
      <c r="D507" s="361"/>
      <c r="E507" s="361"/>
      <c r="F507" s="361"/>
      <c r="G507" s="361"/>
      <c r="H507" s="263"/>
      <c r="I507" s="262"/>
      <c r="J507" s="361" t="s">
        <v>5</v>
      </c>
      <c r="K507" s="393"/>
      <c r="L507" s="393"/>
      <c r="M507" s="393"/>
      <c r="N507" s="393"/>
      <c r="O507" s="263"/>
      <c r="P507" s="262"/>
      <c r="Q507" s="361" t="s">
        <v>6</v>
      </c>
      <c r="R507" s="393"/>
      <c r="S507" s="393"/>
      <c r="T507" s="393"/>
      <c r="U507" s="393"/>
      <c r="V507" s="264"/>
    </row>
    <row r="508" spans="1:22" ht="30" customHeight="1" x14ac:dyDescent="0.25">
      <c r="A508" s="293" t="s">
        <v>589</v>
      </c>
      <c r="B508" s="127"/>
      <c r="C508" s="387"/>
      <c r="D508" s="388"/>
      <c r="E508" s="388"/>
      <c r="F508" s="388"/>
      <c r="G508" s="388"/>
      <c r="H508" s="181"/>
      <c r="I508" s="19"/>
      <c r="J508" s="387"/>
      <c r="K508" s="388"/>
      <c r="L508" s="388"/>
      <c r="M508" s="388"/>
      <c r="N508" s="388"/>
      <c r="O508" s="19"/>
      <c r="P508" s="36"/>
      <c r="Q508" s="387"/>
      <c r="R508" s="388"/>
      <c r="S508" s="388"/>
      <c r="T508" s="388"/>
      <c r="U508" s="388"/>
      <c r="V508" s="131"/>
    </row>
    <row r="509" spans="1:22" ht="30" customHeight="1" x14ac:dyDescent="0.25">
      <c r="A509" s="294" t="s">
        <v>884</v>
      </c>
      <c r="B509" s="180"/>
      <c r="C509" s="139" t="s">
        <v>713</v>
      </c>
      <c r="D509" s="177"/>
      <c r="E509" s="177"/>
      <c r="F509" s="177"/>
      <c r="G509" s="177"/>
      <c r="H509" s="178"/>
      <c r="I509" s="177"/>
      <c r="J509" s="139" t="s">
        <v>714</v>
      </c>
      <c r="K509" s="177"/>
      <c r="L509" s="177"/>
      <c r="M509" s="177"/>
      <c r="N509" s="177"/>
      <c r="O509" s="177"/>
      <c r="P509" s="179"/>
      <c r="Q509" s="139" t="s">
        <v>715</v>
      </c>
      <c r="R509" s="177"/>
      <c r="S509" s="177"/>
      <c r="T509" s="177"/>
      <c r="U509" s="177"/>
      <c r="V509" s="178"/>
    </row>
    <row r="510" spans="1:22" ht="30" customHeight="1" x14ac:dyDescent="0.25">
      <c r="A510" s="209" t="s">
        <v>876</v>
      </c>
      <c r="B510" s="170"/>
      <c r="C510" s="101" t="s">
        <v>716</v>
      </c>
      <c r="D510" s="167"/>
      <c r="E510" s="167"/>
      <c r="F510" s="167"/>
      <c r="G510" s="167"/>
      <c r="H510" s="168"/>
      <c r="I510" s="167"/>
      <c r="J510" s="101" t="s">
        <v>717</v>
      </c>
      <c r="K510" s="167"/>
      <c r="L510" s="167"/>
      <c r="M510" s="167"/>
      <c r="N510" s="167"/>
      <c r="O510" s="167"/>
      <c r="P510" s="169"/>
      <c r="Q510" s="101" t="s">
        <v>718</v>
      </c>
      <c r="R510" s="167"/>
      <c r="S510" s="167"/>
      <c r="T510" s="167"/>
      <c r="U510" s="167"/>
      <c r="V510" s="168"/>
    </row>
    <row r="511" spans="1:22" ht="15.6" customHeight="1" x14ac:dyDescent="0.2">
      <c r="A511" s="382" t="s">
        <v>239</v>
      </c>
      <c r="B511" s="172"/>
      <c r="C511" s="136"/>
      <c r="D511" s="136"/>
      <c r="E511" s="136"/>
      <c r="F511" s="136"/>
      <c r="G511" s="136"/>
      <c r="H511" s="173"/>
      <c r="I511" s="174"/>
      <c r="J511" s="136"/>
      <c r="K511" s="136"/>
      <c r="L511" s="136"/>
      <c r="M511" s="136"/>
      <c r="N511" s="136"/>
      <c r="O511" s="174"/>
      <c r="P511" s="175"/>
      <c r="Q511" s="136"/>
      <c r="R511" s="136"/>
      <c r="S511" s="136"/>
      <c r="T511" s="136"/>
      <c r="U511" s="136"/>
      <c r="V511" s="173"/>
    </row>
    <row r="512" spans="1:22" ht="30" customHeight="1" x14ac:dyDescent="0.25">
      <c r="A512" s="383"/>
      <c r="B512" s="176"/>
      <c r="C512" s="139" t="s">
        <v>719</v>
      </c>
      <c r="D512" s="177"/>
      <c r="E512" s="177"/>
      <c r="F512" s="177"/>
      <c r="G512" s="177"/>
      <c r="H512" s="178"/>
      <c r="I512" s="177"/>
      <c r="J512" s="139" t="s">
        <v>720</v>
      </c>
      <c r="K512" s="177"/>
      <c r="L512" s="177"/>
      <c r="M512" s="177"/>
      <c r="N512" s="177"/>
      <c r="O512" s="177"/>
      <c r="P512" s="179"/>
      <c r="Q512" s="139" t="s">
        <v>721</v>
      </c>
      <c r="R512" s="177"/>
      <c r="S512" s="177"/>
      <c r="T512" s="177"/>
      <c r="U512" s="177"/>
      <c r="V512" s="178"/>
    </row>
    <row r="513" spans="1:23" ht="15.6" customHeight="1" x14ac:dyDescent="0.25">
      <c r="A513" s="210" t="s">
        <v>36</v>
      </c>
      <c r="B513" s="171"/>
      <c r="C513" s="98" t="s">
        <v>722</v>
      </c>
      <c r="D513" s="99"/>
      <c r="E513" s="99"/>
      <c r="F513" s="99"/>
      <c r="G513" s="99"/>
      <c r="H513" s="100"/>
      <c r="I513" s="99"/>
      <c r="J513" s="98" t="s">
        <v>723</v>
      </c>
      <c r="K513" s="99"/>
      <c r="L513" s="99"/>
      <c r="M513" s="99"/>
      <c r="N513" s="99"/>
      <c r="O513" s="99"/>
      <c r="P513" s="122"/>
      <c r="Q513" s="98" t="s">
        <v>724</v>
      </c>
      <c r="R513" s="99"/>
      <c r="S513" s="99"/>
      <c r="T513" s="99"/>
      <c r="U513" s="99"/>
      <c r="V513" s="100"/>
    </row>
    <row r="514" spans="1:23" ht="15.6" customHeight="1" x14ac:dyDescent="0.25">
      <c r="A514" s="296" t="s">
        <v>40</v>
      </c>
      <c r="B514" s="56"/>
      <c r="C514" s="108" t="s">
        <v>725</v>
      </c>
      <c r="D514" s="123"/>
      <c r="E514" s="123"/>
      <c r="F514" s="123"/>
      <c r="G514" s="123"/>
      <c r="H514" s="124"/>
      <c r="I514" s="123"/>
      <c r="J514" s="108" t="s">
        <v>726</v>
      </c>
      <c r="K514" s="123"/>
      <c r="L514" s="123"/>
      <c r="M514" s="123"/>
      <c r="N514" s="123"/>
      <c r="O514" s="123"/>
      <c r="P514" s="125"/>
      <c r="Q514" s="108" t="s">
        <v>727</v>
      </c>
      <c r="R514" s="123"/>
      <c r="S514" s="123"/>
      <c r="T514" s="123"/>
      <c r="U514" s="123"/>
      <c r="V514" s="124"/>
    </row>
    <row r="515" spans="1:23" ht="15.6" customHeight="1" x14ac:dyDescent="0.25">
      <c r="A515" s="296" t="s">
        <v>605</v>
      </c>
      <c r="B515" s="56"/>
      <c r="C515" s="108" t="s">
        <v>728</v>
      </c>
      <c r="D515" s="123"/>
      <c r="E515" s="123"/>
      <c r="F515" s="123"/>
      <c r="G515" s="123"/>
      <c r="H515" s="124"/>
      <c r="I515" s="123"/>
      <c r="J515" s="108" t="s">
        <v>729</v>
      </c>
      <c r="K515" s="123"/>
      <c r="L515" s="123"/>
      <c r="M515" s="123"/>
      <c r="N515" s="123"/>
      <c r="O515" s="123"/>
      <c r="P515" s="125"/>
      <c r="Q515" s="108" t="s">
        <v>730</v>
      </c>
      <c r="R515" s="123"/>
      <c r="S515" s="123"/>
      <c r="T515" s="123"/>
      <c r="U515" s="123"/>
      <c r="V515" s="124"/>
    </row>
    <row r="516" spans="1:23" ht="15.6" customHeight="1" x14ac:dyDescent="0.25">
      <c r="A516" s="296" t="s">
        <v>65</v>
      </c>
      <c r="B516" s="56"/>
      <c r="C516" s="108" t="s">
        <v>731</v>
      </c>
      <c r="D516" s="123"/>
      <c r="E516" s="123"/>
      <c r="F516" s="123"/>
      <c r="G516" s="123"/>
      <c r="H516" s="124"/>
      <c r="I516" s="123"/>
      <c r="J516" s="108" t="s">
        <v>732</v>
      </c>
      <c r="K516" s="123"/>
      <c r="L516" s="123"/>
      <c r="M516" s="123"/>
      <c r="N516" s="123"/>
      <c r="O516" s="123"/>
      <c r="P516" s="125"/>
      <c r="Q516" s="108" t="s">
        <v>733</v>
      </c>
      <c r="R516" s="123"/>
      <c r="S516" s="123"/>
      <c r="T516" s="123"/>
      <c r="U516" s="123"/>
      <c r="V516" s="124"/>
    </row>
    <row r="517" spans="1:23" ht="30" customHeight="1" x14ac:dyDescent="0.2">
      <c r="A517" s="293" t="s">
        <v>275</v>
      </c>
      <c r="B517" s="126"/>
      <c r="C517" s="123"/>
      <c r="D517" s="123"/>
      <c r="E517" s="123"/>
      <c r="F517" s="123"/>
      <c r="G517" s="123"/>
      <c r="H517" s="124"/>
      <c r="I517" s="123"/>
      <c r="J517" s="123"/>
      <c r="K517" s="123"/>
      <c r="L517" s="123"/>
      <c r="M517" s="123"/>
      <c r="N517" s="123"/>
      <c r="O517" s="123"/>
      <c r="P517" s="125"/>
      <c r="Q517" s="123"/>
      <c r="R517" s="123"/>
      <c r="S517" s="123"/>
      <c r="T517" s="123"/>
      <c r="U517" s="123"/>
      <c r="V517" s="124"/>
    </row>
    <row r="518" spans="1:23" ht="30" customHeight="1" x14ac:dyDescent="0.25">
      <c r="A518" s="297" t="s">
        <v>884</v>
      </c>
      <c r="B518" s="182"/>
      <c r="C518" s="110" t="s">
        <v>734</v>
      </c>
      <c r="D518" s="41"/>
      <c r="E518" s="41"/>
      <c r="F518" s="41"/>
      <c r="G518" s="41"/>
      <c r="H518" s="128"/>
      <c r="I518" s="41"/>
      <c r="J518" s="110" t="s">
        <v>735</v>
      </c>
      <c r="K518" s="41"/>
      <c r="L518" s="41"/>
      <c r="M518" s="41"/>
      <c r="N518" s="41"/>
      <c r="O518" s="41"/>
      <c r="P518" s="129"/>
      <c r="Q518" s="110" t="s">
        <v>736</v>
      </c>
      <c r="R518" s="41"/>
      <c r="S518" s="41"/>
      <c r="T518" s="41"/>
      <c r="U518" s="41"/>
      <c r="V518" s="128"/>
    </row>
    <row r="519" spans="1:23" ht="30" customHeight="1" x14ac:dyDescent="0.25">
      <c r="A519" s="209" t="s">
        <v>876</v>
      </c>
      <c r="B519" s="170"/>
      <c r="C519" s="101" t="s">
        <v>737</v>
      </c>
      <c r="D519" s="167"/>
      <c r="E519" s="167"/>
      <c r="F519" s="167"/>
      <c r="G519" s="167"/>
      <c r="H519" s="168"/>
      <c r="I519" s="167"/>
      <c r="J519" s="101" t="s">
        <v>738</v>
      </c>
      <c r="K519" s="167"/>
      <c r="L519" s="167"/>
      <c r="M519" s="167"/>
      <c r="N519" s="167"/>
      <c r="O519" s="167"/>
      <c r="P519" s="169"/>
      <c r="Q519" s="101" t="s">
        <v>739</v>
      </c>
      <c r="R519" s="167"/>
      <c r="S519" s="167"/>
      <c r="T519" s="167"/>
      <c r="U519" s="167"/>
      <c r="V519" s="168"/>
    </row>
    <row r="520" spans="1:23" ht="15.6" customHeight="1" x14ac:dyDescent="0.2">
      <c r="A520" s="368" t="s">
        <v>239</v>
      </c>
      <c r="B520" s="165"/>
      <c r="C520" s="1"/>
      <c r="H520" s="94"/>
      <c r="I520" s="53"/>
      <c r="O520" s="53"/>
      <c r="P520" s="166"/>
      <c r="V520" s="94"/>
    </row>
    <row r="521" spans="1:23" ht="30" customHeight="1" x14ac:dyDescent="0.25">
      <c r="A521" s="369"/>
      <c r="B521" s="191"/>
      <c r="C521" s="92" t="s">
        <v>740</v>
      </c>
      <c r="D521" s="53"/>
      <c r="E521" s="53"/>
      <c r="F521" s="53"/>
      <c r="G521" s="53"/>
      <c r="H521" s="94"/>
      <c r="I521" s="53"/>
      <c r="J521" s="92" t="s">
        <v>741</v>
      </c>
      <c r="K521" s="53"/>
      <c r="L521" s="53"/>
      <c r="M521" s="53"/>
      <c r="N521" s="53"/>
      <c r="O521" s="53"/>
      <c r="P521" s="166"/>
      <c r="Q521" s="92" t="s">
        <v>742</v>
      </c>
      <c r="R521" s="53"/>
      <c r="S521" s="53"/>
      <c r="T521" s="53"/>
      <c r="U521" s="53"/>
      <c r="V521" s="94"/>
    </row>
    <row r="522" spans="1:23" ht="15.6" customHeight="1" x14ac:dyDescent="0.25">
      <c r="A522" s="295" t="s">
        <v>36</v>
      </c>
      <c r="B522" s="192"/>
      <c r="C522" s="142" t="s">
        <v>743</v>
      </c>
      <c r="D522" s="193"/>
      <c r="E522" s="193"/>
      <c r="F522" s="193"/>
      <c r="G522" s="193"/>
      <c r="H522" s="194"/>
      <c r="I522" s="193"/>
      <c r="J522" s="142" t="s">
        <v>744</v>
      </c>
      <c r="K522" s="193"/>
      <c r="L522" s="193"/>
      <c r="M522" s="193"/>
      <c r="N522" s="193"/>
      <c r="O522" s="193"/>
      <c r="P522" s="195"/>
      <c r="Q522" s="142" t="s">
        <v>745</v>
      </c>
      <c r="R522" s="193"/>
      <c r="S522" s="193"/>
      <c r="T522" s="193"/>
      <c r="U522" s="193"/>
      <c r="V522" s="194"/>
      <c r="W522" s="136"/>
    </row>
    <row r="523" spans="1:23" ht="15.6" customHeight="1" x14ac:dyDescent="0.25">
      <c r="A523" s="296" t="s">
        <v>40</v>
      </c>
      <c r="B523" s="56"/>
      <c r="C523" s="108" t="s">
        <v>746</v>
      </c>
      <c r="D523" s="123"/>
      <c r="E523" s="123"/>
      <c r="F523" s="123"/>
      <c r="G523" s="123"/>
      <c r="H523" s="124"/>
      <c r="I523" s="123"/>
      <c r="J523" s="108" t="s">
        <v>747</v>
      </c>
      <c r="K523" s="123"/>
      <c r="L523" s="123"/>
      <c r="M523" s="123"/>
      <c r="N523" s="123"/>
      <c r="O523" s="123"/>
      <c r="P523" s="125"/>
      <c r="Q523" s="108" t="s">
        <v>748</v>
      </c>
      <c r="R523" s="123"/>
      <c r="S523" s="123"/>
      <c r="T523" s="123"/>
      <c r="U523" s="123"/>
      <c r="V523" s="124"/>
    </row>
    <row r="524" spans="1:23" ht="15.6" customHeight="1" x14ac:dyDescent="0.25">
      <c r="A524" s="296" t="s">
        <v>605</v>
      </c>
      <c r="B524" s="56"/>
      <c r="C524" s="108" t="s">
        <v>749</v>
      </c>
      <c r="D524" s="123"/>
      <c r="E524" s="123"/>
      <c r="F524" s="123"/>
      <c r="G524" s="123"/>
      <c r="H524" s="124"/>
      <c r="I524" s="123"/>
      <c r="J524" s="108" t="s">
        <v>750</v>
      </c>
      <c r="K524" s="123"/>
      <c r="L524" s="123"/>
      <c r="M524" s="123"/>
      <c r="N524" s="123"/>
      <c r="O524" s="123"/>
      <c r="P524" s="125"/>
      <c r="Q524" s="108" t="s">
        <v>751</v>
      </c>
      <c r="R524" s="123"/>
      <c r="S524" s="123"/>
      <c r="T524" s="123"/>
      <c r="U524" s="123"/>
      <c r="V524" s="124"/>
    </row>
    <row r="525" spans="1:23" ht="15.6" customHeight="1" x14ac:dyDescent="0.25">
      <c r="A525" s="296" t="s">
        <v>65</v>
      </c>
      <c r="B525" s="56"/>
      <c r="C525" s="108" t="s">
        <v>752</v>
      </c>
      <c r="D525" s="123"/>
      <c r="E525" s="123"/>
      <c r="F525" s="123"/>
      <c r="G525" s="123"/>
      <c r="H525" s="124"/>
      <c r="I525" s="123"/>
      <c r="J525" s="108" t="s">
        <v>753</v>
      </c>
      <c r="K525" s="123"/>
      <c r="L525" s="123"/>
      <c r="M525" s="123"/>
      <c r="N525" s="123"/>
      <c r="O525" s="123"/>
      <c r="P525" s="125"/>
      <c r="Q525" s="108" t="s">
        <v>754</v>
      </c>
      <c r="R525" s="123"/>
      <c r="S525" s="123"/>
      <c r="T525" s="123"/>
      <c r="U525" s="123"/>
      <c r="V525" s="124"/>
    </row>
    <row r="526" spans="1:23" ht="30" customHeight="1" x14ac:dyDescent="0.2">
      <c r="A526" s="293" t="s">
        <v>315</v>
      </c>
      <c r="B526" s="127"/>
      <c r="C526" s="123"/>
      <c r="D526" s="123"/>
      <c r="E526" s="123"/>
      <c r="F526" s="123"/>
      <c r="G526" s="123"/>
      <c r="H526" s="124"/>
      <c r="I526" s="123"/>
      <c r="J526" s="123"/>
      <c r="K526" s="123"/>
      <c r="L526" s="123"/>
      <c r="M526" s="123"/>
      <c r="N526" s="123"/>
      <c r="O526" s="123"/>
      <c r="P526" s="125"/>
      <c r="Q526" s="123"/>
      <c r="R526" s="123"/>
      <c r="S526" s="123"/>
      <c r="T526" s="123"/>
      <c r="U526" s="123"/>
      <c r="V526" s="124"/>
    </row>
    <row r="527" spans="1:23" ht="30" customHeight="1" x14ac:dyDescent="0.25">
      <c r="A527" s="297" t="s">
        <v>884</v>
      </c>
      <c r="B527" s="182"/>
      <c r="C527" s="110" t="s">
        <v>755</v>
      </c>
      <c r="D527" s="41"/>
      <c r="E527" s="41"/>
      <c r="F527" s="41"/>
      <c r="G527" s="41"/>
      <c r="H527" s="128"/>
      <c r="I527" s="41"/>
      <c r="J527" s="110" t="s">
        <v>756</v>
      </c>
      <c r="K527" s="41"/>
      <c r="L527" s="41"/>
      <c r="M527" s="41"/>
      <c r="N527" s="41"/>
      <c r="O527" s="41"/>
      <c r="P527" s="129"/>
      <c r="Q527" s="110" t="s">
        <v>757</v>
      </c>
      <c r="R527" s="41"/>
      <c r="S527" s="41"/>
      <c r="T527" s="41"/>
      <c r="U527" s="41"/>
      <c r="V527" s="128"/>
    </row>
    <row r="528" spans="1:23" ht="30" customHeight="1" x14ac:dyDescent="0.25">
      <c r="A528" s="209" t="s">
        <v>876</v>
      </c>
      <c r="B528" s="170"/>
      <c r="C528" s="101" t="s">
        <v>758</v>
      </c>
      <c r="D528" s="167"/>
      <c r="E528" s="167"/>
      <c r="F528" s="167"/>
      <c r="G528" s="167"/>
      <c r="H528" s="168"/>
      <c r="I528" s="167"/>
      <c r="J528" s="101" t="s">
        <v>759</v>
      </c>
      <c r="K528" s="167"/>
      <c r="L528" s="167"/>
      <c r="M528" s="167"/>
      <c r="N528" s="167"/>
      <c r="O528" s="167"/>
      <c r="P528" s="169"/>
      <c r="Q528" s="101" t="s">
        <v>760</v>
      </c>
      <c r="R528" s="167"/>
      <c r="S528" s="167"/>
      <c r="T528" s="167"/>
      <c r="U528" s="167"/>
      <c r="V528" s="168"/>
    </row>
    <row r="529" spans="1:30" ht="15.6" customHeight="1" x14ac:dyDescent="0.2">
      <c r="A529" s="368" t="s">
        <v>239</v>
      </c>
      <c r="B529" s="165"/>
      <c r="C529" s="1"/>
      <c r="H529" s="94"/>
      <c r="I529" s="53"/>
      <c r="O529" s="53"/>
      <c r="P529" s="166"/>
      <c r="V529" s="94"/>
    </row>
    <row r="530" spans="1:30" ht="30" customHeight="1" x14ac:dyDescent="0.25">
      <c r="A530" s="369"/>
      <c r="B530" s="191"/>
      <c r="C530" s="92" t="s">
        <v>761</v>
      </c>
      <c r="D530" s="53"/>
      <c r="E530" s="53"/>
      <c r="F530" s="53"/>
      <c r="G530" s="53"/>
      <c r="H530" s="94"/>
      <c r="I530" s="53"/>
      <c r="J530" s="92" t="s">
        <v>762</v>
      </c>
      <c r="K530" s="53"/>
      <c r="L530" s="53"/>
      <c r="M530" s="53"/>
      <c r="N530" s="53"/>
      <c r="O530" s="53"/>
      <c r="P530" s="166"/>
      <c r="Q530" s="92" t="s">
        <v>763</v>
      </c>
      <c r="R530" s="53"/>
      <c r="S530" s="53"/>
      <c r="T530" s="53"/>
      <c r="U530" s="53"/>
      <c r="V530" s="94"/>
    </row>
    <row r="531" spans="1:30" ht="15.6" customHeight="1" x14ac:dyDescent="0.25">
      <c r="A531" s="295" t="s">
        <v>36</v>
      </c>
      <c r="B531" s="192"/>
      <c r="C531" s="142" t="s">
        <v>764</v>
      </c>
      <c r="D531" s="193"/>
      <c r="E531" s="193"/>
      <c r="F531" s="193"/>
      <c r="G531" s="193"/>
      <c r="H531" s="194"/>
      <c r="I531" s="193"/>
      <c r="J531" s="142" t="s">
        <v>765</v>
      </c>
      <c r="K531" s="193"/>
      <c r="L531" s="193"/>
      <c r="M531" s="193"/>
      <c r="N531" s="193"/>
      <c r="O531" s="193"/>
      <c r="P531" s="195"/>
      <c r="Q531" s="142" t="s">
        <v>766</v>
      </c>
      <c r="R531" s="193"/>
      <c r="S531" s="193"/>
      <c r="T531" s="193"/>
      <c r="U531" s="193"/>
      <c r="V531" s="194"/>
    </row>
    <row r="532" spans="1:30" ht="15.6" customHeight="1" x14ac:dyDescent="0.25">
      <c r="A532" s="296" t="s">
        <v>40</v>
      </c>
      <c r="B532" s="56"/>
      <c r="C532" s="108" t="s">
        <v>767</v>
      </c>
      <c r="D532" s="81"/>
      <c r="E532" s="81"/>
      <c r="F532" s="81"/>
      <c r="G532" s="81"/>
      <c r="H532" s="57"/>
      <c r="I532" s="81"/>
      <c r="J532" s="108" t="s">
        <v>768</v>
      </c>
      <c r="K532" s="81"/>
      <c r="L532" s="81"/>
      <c r="M532" s="81"/>
      <c r="N532" s="81"/>
      <c r="O532" s="81"/>
      <c r="P532" s="58"/>
      <c r="Q532" s="108" t="s">
        <v>769</v>
      </c>
      <c r="R532" s="81"/>
      <c r="S532" s="81"/>
      <c r="T532" s="81"/>
      <c r="U532" s="81"/>
      <c r="V532" s="57"/>
    </row>
    <row r="533" spans="1:30" ht="15.6" customHeight="1" x14ac:dyDescent="0.25">
      <c r="A533" s="296" t="s">
        <v>605</v>
      </c>
      <c r="B533" s="56"/>
      <c r="C533" s="108" t="s">
        <v>770</v>
      </c>
      <c r="D533" s="81"/>
      <c r="E533" s="81"/>
      <c r="F533" s="81"/>
      <c r="G533" s="81"/>
      <c r="H533" s="57"/>
      <c r="I533" s="81"/>
      <c r="J533" s="108" t="s">
        <v>771</v>
      </c>
      <c r="K533" s="81"/>
      <c r="L533" s="81"/>
      <c r="M533" s="81"/>
      <c r="N533" s="81"/>
      <c r="O533" s="81"/>
      <c r="P533" s="58"/>
      <c r="Q533" s="108" t="s">
        <v>772</v>
      </c>
      <c r="R533" s="81"/>
      <c r="S533" s="81"/>
      <c r="T533" s="81"/>
      <c r="U533" s="81"/>
      <c r="V533" s="57"/>
    </row>
    <row r="534" spans="1:30" ht="15.6" customHeight="1" x14ac:dyDescent="0.25">
      <c r="A534" s="296" t="s">
        <v>65</v>
      </c>
      <c r="B534" s="56"/>
      <c r="C534" s="108" t="s">
        <v>773</v>
      </c>
      <c r="D534" s="81"/>
      <c r="E534" s="81"/>
      <c r="F534" s="81"/>
      <c r="G534" s="81"/>
      <c r="H534" s="57"/>
      <c r="I534" s="81"/>
      <c r="J534" s="108" t="s">
        <v>774</v>
      </c>
      <c r="K534" s="81"/>
      <c r="L534" s="81"/>
      <c r="M534" s="81"/>
      <c r="N534" s="81"/>
      <c r="O534" s="81"/>
      <c r="P534" s="58"/>
      <c r="Q534" s="108" t="s">
        <v>775</v>
      </c>
      <c r="R534" s="81"/>
      <c r="S534" s="81"/>
      <c r="T534" s="81"/>
      <c r="U534" s="81"/>
      <c r="V534" s="57"/>
    </row>
    <row r="535" spans="1:30" ht="15.6" customHeight="1" x14ac:dyDescent="0.2">
      <c r="A535" s="351" t="s">
        <v>776</v>
      </c>
      <c r="B535" s="351"/>
      <c r="C535" s="351"/>
      <c r="D535" s="351"/>
      <c r="E535" s="351"/>
      <c r="F535" s="351"/>
      <c r="G535" s="351"/>
      <c r="H535" s="351"/>
      <c r="I535" s="351"/>
      <c r="J535" s="351"/>
      <c r="K535" s="351"/>
      <c r="L535" s="351"/>
      <c r="M535" s="351"/>
      <c r="N535" s="351"/>
      <c r="O535" s="351"/>
      <c r="P535" s="351"/>
      <c r="Q535" s="351"/>
      <c r="R535" s="351"/>
      <c r="S535" s="351"/>
      <c r="T535" s="351"/>
      <c r="U535" s="351"/>
      <c r="V535" s="351"/>
    </row>
    <row r="536" spans="1:30" ht="15.6" customHeight="1" x14ac:dyDescent="0.2">
      <c r="A536" s="351" t="s">
        <v>883</v>
      </c>
      <c r="B536" s="351"/>
      <c r="C536" s="351"/>
      <c r="D536" s="351"/>
      <c r="E536" s="351"/>
      <c r="F536" s="351"/>
      <c r="G536" s="351"/>
      <c r="H536" s="351"/>
      <c r="I536" s="351"/>
      <c r="J536" s="351"/>
      <c r="K536" s="351"/>
      <c r="L536" s="351"/>
      <c r="M536" s="351"/>
      <c r="N536" s="351"/>
      <c r="O536" s="351"/>
      <c r="P536" s="351"/>
      <c r="Q536" s="351"/>
      <c r="R536" s="351"/>
      <c r="S536" s="351"/>
      <c r="T536" s="351"/>
      <c r="U536" s="351"/>
      <c r="V536" s="351"/>
    </row>
    <row r="537" spans="1:30" ht="15.6" customHeight="1" x14ac:dyDescent="0.2">
      <c r="A537" s="47"/>
      <c r="B537" s="47"/>
      <c r="C537" s="47"/>
      <c r="D537" s="47"/>
      <c r="E537" s="47"/>
      <c r="F537" s="47"/>
      <c r="G537" s="47"/>
      <c r="H537" s="47"/>
      <c r="I537" s="47"/>
      <c r="J537" s="47"/>
    </row>
    <row r="538" spans="1:30" s="9" customFormat="1" ht="15.6" customHeight="1" x14ac:dyDescent="0.2">
      <c r="A538" s="1"/>
      <c r="B538" s="1"/>
      <c r="C538" s="73"/>
      <c r="D538" s="1"/>
      <c r="E538" s="1"/>
      <c r="F538" s="1"/>
      <c r="G538" s="1"/>
      <c r="H538" s="1"/>
      <c r="I538" s="1"/>
      <c r="J538" s="1"/>
      <c r="K538" s="1"/>
      <c r="L538" s="1"/>
      <c r="M538" s="1"/>
      <c r="N538" s="1"/>
      <c r="O538" s="1"/>
      <c r="P538" s="1"/>
      <c r="Q538" s="1"/>
      <c r="R538" s="1"/>
      <c r="S538" s="1"/>
      <c r="T538" s="1"/>
      <c r="U538" s="1"/>
      <c r="V538" s="1"/>
      <c r="AB538" s="1"/>
      <c r="AC538" s="1"/>
      <c r="AD538" s="1"/>
    </row>
    <row r="539" spans="1:30" s="9" customFormat="1" ht="15.6" customHeight="1" x14ac:dyDescent="0.2">
      <c r="A539" s="420" t="s">
        <v>777</v>
      </c>
      <c r="B539" s="353"/>
      <c r="C539" s="353"/>
      <c r="D539" s="353"/>
      <c r="E539" s="354"/>
      <c r="F539" s="1"/>
      <c r="G539" s="1"/>
      <c r="H539" s="1"/>
      <c r="I539" s="1"/>
      <c r="J539" s="1"/>
      <c r="K539" s="1"/>
      <c r="L539" s="1"/>
      <c r="M539" s="1"/>
      <c r="N539" s="1"/>
      <c r="O539" s="1"/>
      <c r="P539" s="1"/>
      <c r="Q539" s="1"/>
      <c r="R539" s="1"/>
      <c r="S539" s="1"/>
      <c r="T539" s="1"/>
      <c r="U539" s="1"/>
      <c r="V539" s="1"/>
      <c r="AB539" s="1"/>
      <c r="AC539" s="1"/>
      <c r="AD539" s="1"/>
    </row>
    <row r="540" spans="1:30" ht="15.6" customHeight="1" x14ac:dyDescent="0.2">
      <c r="A540" s="355"/>
      <c r="B540" s="356"/>
      <c r="C540" s="356"/>
      <c r="D540" s="356"/>
      <c r="E540" s="357"/>
    </row>
    <row r="541" spans="1:30" ht="15.6" customHeight="1" x14ac:dyDescent="0.2">
      <c r="A541" s="355"/>
      <c r="B541" s="356"/>
      <c r="C541" s="356"/>
      <c r="D541" s="356"/>
      <c r="E541" s="357"/>
    </row>
    <row r="542" spans="1:30" ht="22.15" customHeight="1" x14ac:dyDescent="0.2">
      <c r="A542" s="358"/>
      <c r="B542" s="421"/>
      <c r="C542" s="421"/>
      <c r="D542" s="421"/>
      <c r="E542" s="360"/>
    </row>
    <row r="543" spans="1:30" ht="15.6" customHeight="1" x14ac:dyDescent="0.2">
      <c r="A543" s="7"/>
      <c r="B543" s="61"/>
      <c r="C543" s="62"/>
      <c r="D543" s="61"/>
      <c r="E543" s="61"/>
    </row>
    <row r="544" spans="1:30" s="227" customFormat="1" ht="15.6" customHeight="1" x14ac:dyDescent="0.2">
      <c r="A544" s="292"/>
      <c r="B544" s="261"/>
      <c r="C544" s="361" t="s">
        <v>4</v>
      </c>
      <c r="D544" s="361"/>
      <c r="E544" s="361"/>
      <c r="F544" s="361"/>
      <c r="G544" s="361"/>
      <c r="H544" s="263"/>
      <c r="I544" s="262"/>
      <c r="J544" s="361" t="s">
        <v>5</v>
      </c>
      <c r="K544" s="393"/>
      <c r="L544" s="393"/>
      <c r="M544" s="393"/>
      <c r="N544" s="393"/>
      <c r="O544" s="263"/>
      <c r="P544" s="262"/>
      <c r="Q544" s="361" t="s">
        <v>6</v>
      </c>
      <c r="R544" s="393"/>
      <c r="S544" s="393"/>
      <c r="T544" s="393"/>
      <c r="U544" s="393"/>
      <c r="V544" s="264"/>
    </row>
    <row r="545" spans="1:22" ht="15.6" customHeight="1" x14ac:dyDescent="0.25">
      <c r="A545" s="296" t="s">
        <v>517</v>
      </c>
      <c r="B545" s="56"/>
      <c r="C545" s="108" t="s">
        <v>778</v>
      </c>
      <c r="D545" s="81"/>
      <c r="E545" s="81"/>
      <c r="F545" s="81"/>
      <c r="G545" s="81"/>
      <c r="H545" s="81"/>
      <c r="I545" s="58"/>
      <c r="J545" s="108" t="s">
        <v>779</v>
      </c>
      <c r="K545" s="81"/>
      <c r="L545" s="81"/>
      <c r="M545" s="81"/>
      <c r="N545" s="81"/>
      <c r="O545" s="81"/>
      <c r="P545" s="58"/>
      <c r="Q545" s="108" t="s">
        <v>780</v>
      </c>
      <c r="R545" s="81"/>
      <c r="S545" s="81"/>
      <c r="T545" s="81"/>
      <c r="U545" s="81"/>
      <c r="V545" s="57"/>
    </row>
    <row r="546" spans="1:22" ht="15.6" customHeight="1" x14ac:dyDescent="0.25">
      <c r="A546" s="296" t="s">
        <v>521</v>
      </c>
      <c r="B546" s="56"/>
      <c r="C546" s="108" t="s">
        <v>781</v>
      </c>
      <c r="D546" s="81"/>
      <c r="E546" s="81"/>
      <c r="F546" s="81"/>
      <c r="G546" s="81"/>
      <c r="H546" s="81"/>
      <c r="I546" s="58"/>
      <c r="J546" s="108" t="s">
        <v>782</v>
      </c>
      <c r="K546" s="81"/>
      <c r="L546" s="81"/>
      <c r="M546" s="81"/>
      <c r="N546" s="81"/>
      <c r="O546" s="81"/>
      <c r="P546" s="58"/>
      <c r="Q546" s="108" t="s">
        <v>783</v>
      </c>
      <c r="R546" s="81"/>
      <c r="S546" s="81"/>
      <c r="T546" s="81"/>
      <c r="U546" s="81"/>
      <c r="V546" s="57"/>
    </row>
    <row r="547" spans="1:22" ht="15.6" customHeight="1" x14ac:dyDescent="0.2"/>
    <row r="548" spans="1:22" ht="15.6" customHeight="1" x14ac:dyDescent="0.2">
      <c r="A548" s="12"/>
      <c r="B548" s="59"/>
      <c r="C548" s="53"/>
      <c r="D548" s="75"/>
      <c r="E548" s="75"/>
      <c r="F548" s="75"/>
      <c r="G548" s="75"/>
      <c r="H548" s="75"/>
      <c r="I548" s="75"/>
      <c r="J548" s="53"/>
      <c r="K548" s="75"/>
      <c r="L548" s="75"/>
      <c r="M548" s="75"/>
      <c r="N548" s="75"/>
      <c r="O548" s="75"/>
      <c r="P548" s="75"/>
      <c r="Q548" s="53"/>
      <c r="R548" s="75"/>
      <c r="S548" s="75"/>
      <c r="T548" s="75"/>
      <c r="U548" s="75"/>
      <c r="V548" s="75"/>
    </row>
    <row r="549" spans="1:22" ht="16.149999999999999" customHeight="1" x14ac:dyDescent="0.2">
      <c r="A549" s="344" t="s">
        <v>784</v>
      </c>
      <c r="B549" s="331"/>
      <c r="C549" s="331"/>
      <c r="D549" s="331"/>
      <c r="E549" s="332"/>
    </row>
    <row r="550" spans="1:22" ht="16.149999999999999" customHeight="1" x14ac:dyDescent="0.2">
      <c r="A550" s="333"/>
      <c r="B550" s="334"/>
      <c r="C550" s="334"/>
      <c r="D550" s="334"/>
      <c r="E550" s="335"/>
    </row>
    <row r="551" spans="1:22" ht="37.15" customHeight="1" x14ac:dyDescent="0.2">
      <c r="A551" s="336"/>
      <c r="B551" s="345"/>
      <c r="C551" s="345"/>
      <c r="D551" s="345"/>
      <c r="E551" s="338"/>
    </row>
    <row r="552" spans="1:22" ht="15.6" customHeight="1" x14ac:dyDescent="0.2">
      <c r="A552" s="103"/>
      <c r="E552"/>
    </row>
    <row r="553" spans="1:22" s="227" customFormat="1" ht="16.149999999999999" customHeight="1" x14ac:dyDescent="0.2">
      <c r="A553" s="306"/>
      <c r="B553" s="307"/>
      <c r="C553" s="349" t="s">
        <v>4</v>
      </c>
      <c r="D553" s="331"/>
      <c r="E553" s="331"/>
      <c r="F553" s="331"/>
      <c r="G553" s="331"/>
      <c r="H553" s="105"/>
      <c r="I553" s="276"/>
      <c r="J553" s="349" t="s">
        <v>5</v>
      </c>
      <c r="K553" s="331"/>
      <c r="L553" s="331"/>
      <c r="M553" s="331"/>
      <c r="N553" s="331"/>
      <c r="O553" s="279"/>
      <c r="P553" s="276"/>
      <c r="Q553" s="349" t="s">
        <v>6</v>
      </c>
      <c r="R553" s="331"/>
      <c r="S553" s="331"/>
      <c r="T553" s="331"/>
      <c r="U553" s="331"/>
      <c r="V553" s="308"/>
    </row>
    <row r="554" spans="1:22" ht="16.149999999999999" customHeight="1" x14ac:dyDescent="0.25">
      <c r="A554" s="265" t="s">
        <v>517</v>
      </c>
      <c r="B554" s="35"/>
      <c r="C554" s="108" t="s">
        <v>785</v>
      </c>
      <c r="D554" s="18"/>
      <c r="E554" s="18"/>
      <c r="F554" s="18"/>
      <c r="G554" s="18"/>
      <c r="H554" s="18"/>
      <c r="I554" s="35"/>
      <c r="J554" s="108" t="s">
        <v>786</v>
      </c>
      <c r="K554" s="18"/>
      <c r="L554" s="18"/>
      <c r="M554" s="18"/>
      <c r="N554" s="18"/>
      <c r="O554" s="18"/>
      <c r="P554" s="35"/>
      <c r="Q554" s="108" t="s">
        <v>787</v>
      </c>
      <c r="R554" s="18"/>
      <c r="S554" s="18"/>
      <c r="T554" s="18"/>
      <c r="U554" s="18"/>
      <c r="V554" s="34"/>
    </row>
    <row r="555" spans="1:22" ht="16.149999999999999" customHeight="1" x14ac:dyDescent="0.25">
      <c r="A555" s="254" t="s">
        <v>521</v>
      </c>
      <c r="B555" s="35"/>
      <c r="C555" s="108" t="s">
        <v>788</v>
      </c>
      <c r="D555" s="18"/>
      <c r="E555" s="18"/>
      <c r="F555" s="18"/>
      <c r="G555" s="18"/>
      <c r="H555" s="18"/>
      <c r="I555" s="35"/>
      <c r="J555" s="108" t="s">
        <v>789</v>
      </c>
      <c r="K555" s="18"/>
      <c r="L555" s="18"/>
      <c r="M555" s="18"/>
      <c r="N555" s="18"/>
      <c r="O555" s="18"/>
      <c r="P555" s="35"/>
      <c r="Q555" s="108" t="s">
        <v>790</v>
      </c>
      <c r="R555" s="18"/>
      <c r="S555" s="18"/>
      <c r="T555" s="18"/>
      <c r="U555" s="18"/>
      <c r="V555" s="34"/>
    </row>
    <row r="556" spans="1:22" ht="16.149999999999999" customHeight="1" x14ac:dyDescent="0.2"/>
    <row r="557" spans="1:22" ht="16.149999999999999" customHeight="1" x14ac:dyDescent="0.2"/>
    <row r="558" spans="1:22" ht="15.6" customHeight="1" x14ac:dyDescent="0.2">
      <c r="A558" s="344" t="s">
        <v>791</v>
      </c>
      <c r="B558" s="331"/>
      <c r="C558" s="331"/>
      <c r="D558" s="331"/>
      <c r="E558" s="332"/>
    </row>
    <row r="559" spans="1:22" ht="15.6" customHeight="1" x14ac:dyDescent="0.2">
      <c r="A559" s="333"/>
      <c r="B559" s="334"/>
      <c r="C559" s="334"/>
      <c r="D559" s="334"/>
      <c r="E559" s="335"/>
    </row>
    <row r="560" spans="1:22" ht="12" customHeight="1" x14ac:dyDescent="0.2">
      <c r="A560" s="336"/>
      <c r="B560" s="345"/>
      <c r="C560" s="345"/>
      <c r="D560" s="345"/>
      <c r="E560" s="338"/>
    </row>
    <row r="561" spans="1:22" ht="16.149999999999999" customHeight="1" x14ac:dyDescent="0.2">
      <c r="A561" s="103"/>
      <c r="E561"/>
    </row>
    <row r="562" spans="1:22" s="227" customFormat="1" ht="15.6" customHeight="1" x14ac:dyDescent="0.2">
      <c r="A562" s="309"/>
      <c r="B562" s="310"/>
      <c r="C562" s="349" t="s">
        <v>4</v>
      </c>
      <c r="D562" s="331"/>
      <c r="E562" s="331"/>
      <c r="F562" s="331"/>
      <c r="G562" s="331"/>
      <c r="H562" s="105"/>
      <c r="I562" s="276"/>
      <c r="J562" s="349" t="s">
        <v>5</v>
      </c>
      <c r="K562" s="331"/>
      <c r="L562" s="331"/>
      <c r="M562" s="331"/>
      <c r="N562" s="331"/>
      <c r="O562" s="279"/>
      <c r="P562" s="276"/>
      <c r="Q562" s="349" t="s">
        <v>6</v>
      </c>
      <c r="R562" s="331"/>
      <c r="S562" s="331"/>
      <c r="T562" s="331"/>
      <c r="U562" s="331"/>
      <c r="V562" s="308"/>
    </row>
    <row r="563" spans="1:22" ht="45.6" customHeight="1" x14ac:dyDescent="0.25">
      <c r="A563" s="235" t="s">
        <v>383</v>
      </c>
      <c r="B563" s="196"/>
      <c r="C563" s="197"/>
      <c r="D563" s="197"/>
      <c r="E563" s="197"/>
      <c r="F563" s="197"/>
      <c r="G563" s="197"/>
      <c r="H563" s="90"/>
      <c r="I563" s="32"/>
      <c r="J563" s="391"/>
      <c r="K563" s="392"/>
      <c r="L563" s="392"/>
      <c r="M563" s="392"/>
      <c r="N563" s="392"/>
      <c r="O563" s="28"/>
      <c r="P563" s="32"/>
      <c r="Q563" s="391"/>
      <c r="R563" s="392"/>
      <c r="S563" s="392"/>
      <c r="T563" s="392"/>
      <c r="U563" s="392"/>
      <c r="V563" s="88"/>
    </row>
    <row r="564" spans="1:22" ht="45" customHeight="1" x14ac:dyDescent="0.25">
      <c r="A564" s="311" t="s">
        <v>547</v>
      </c>
      <c r="B564" s="164"/>
      <c r="C564" s="101" t="s">
        <v>792</v>
      </c>
      <c r="D564" s="50"/>
      <c r="E564" s="50"/>
      <c r="F564" s="50"/>
      <c r="G564" s="50"/>
      <c r="H564" s="50"/>
      <c r="I564" s="111"/>
      <c r="J564" s="101" t="s">
        <v>793</v>
      </c>
      <c r="K564" s="50"/>
      <c r="L564" s="50"/>
      <c r="M564" s="50"/>
      <c r="N564" s="50"/>
      <c r="O564" s="50"/>
      <c r="P564" s="111"/>
      <c r="Q564" s="101" t="s">
        <v>794</v>
      </c>
      <c r="R564" s="50"/>
      <c r="S564" s="50"/>
      <c r="T564" s="50"/>
      <c r="U564" s="50"/>
      <c r="V564" s="52"/>
    </row>
    <row r="565" spans="1:22" ht="16.149999999999999" customHeight="1" x14ac:dyDescent="0.25">
      <c r="A565" s="205" t="s">
        <v>795</v>
      </c>
      <c r="B565" s="164"/>
      <c r="C565" s="101" t="s">
        <v>796</v>
      </c>
      <c r="D565" s="50"/>
      <c r="E565" s="50"/>
      <c r="F565" s="50"/>
      <c r="G565" s="50"/>
      <c r="H565" s="50"/>
      <c r="I565" s="111"/>
      <c r="J565" s="101" t="s">
        <v>797</v>
      </c>
      <c r="K565" s="50"/>
      <c r="L565" s="50"/>
      <c r="M565" s="50"/>
      <c r="N565" s="50"/>
      <c r="O565" s="50"/>
      <c r="P565" s="111"/>
      <c r="Q565" s="101" t="s">
        <v>798</v>
      </c>
      <c r="R565" s="50"/>
      <c r="S565" s="50"/>
      <c r="T565" s="50"/>
      <c r="U565" s="50"/>
      <c r="V565" s="52"/>
    </row>
    <row r="566" spans="1:22" ht="16.149999999999999" customHeight="1" x14ac:dyDescent="0.25">
      <c r="A566" s="312" t="s">
        <v>396</v>
      </c>
      <c r="B566" s="164"/>
      <c r="C566" s="101" t="s">
        <v>799</v>
      </c>
      <c r="D566" s="50"/>
      <c r="E566" s="50"/>
      <c r="F566" s="50"/>
      <c r="G566" s="50"/>
      <c r="H566" s="50"/>
      <c r="I566" s="111"/>
      <c r="J566" s="101" t="s">
        <v>800</v>
      </c>
      <c r="K566" s="50"/>
      <c r="L566" s="50"/>
      <c r="M566" s="50"/>
      <c r="N566" s="50"/>
      <c r="O566" s="50"/>
      <c r="P566" s="111"/>
      <c r="Q566" s="101" t="s">
        <v>801</v>
      </c>
      <c r="R566" s="50"/>
      <c r="S566" s="50"/>
      <c r="T566" s="50"/>
      <c r="U566" s="50"/>
      <c r="V566" s="52"/>
    </row>
    <row r="567" spans="1:22" ht="16.149999999999999" customHeight="1" x14ac:dyDescent="0.2">
      <c r="A567" s="368" t="s">
        <v>881</v>
      </c>
      <c r="B567" s="97"/>
      <c r="C567" s="1"/>
      <c r="I567" s="97"/>
      <c r="O567" s="75"/>
      <c r="P567" s="97"/>
      <c r="V567" s="55"/>
    </row>
    <row r="568" spans="1:22" ht="16.149999999999999" customHeight="1" x14ac:dyDescent="0.25">
      <c r="A568" s="385"/>
      <c r="B568" s="97"/>
      <c r="C568" s="92" t="s">
        <v>802</v>
      </c>
      <c r="D568" s="75"/>
      <c r="E568" s="75"/>
      <c r="F568" s="75"/>
      <c r="G568" s="75"/>
      <c r="H568" s="75"/>
      <c r="I568" s="97"/>
      <c r="J568" s="92" t="s">
        <v>803</v>
      </c>
      <c r="K568" s="75"/>
      <c r="L568" s="75"/>
      <c r="M568" s="75"/>
      <c r="N568" s="75"/>
      <c r="O568" s="75"/>
      <c r="P568" s="97"/>
      <c r="Q568" s="92" t="s">
        <v>804</v>
      </c>
      <c r="R568" s="75"/>
      <c r="S568" s="75"/>
      <c r="T568" s="75"/>
      <c r="U568" s="75"/>
      <c r="V568" s="55"/>
    </row>
    <row r="569" spans="1:22" ht="60" customHeight="1" x14ac:dyDescent="0.25">
      <c r="A569" s="313" t="s">
        <v>400</v>
      </c>
      <c r="B569" s="199"/>
      <c r="C569" s="102" t="s">
        <v>805</v>
      </c>
      <c r="D569" s="64"/>
      <c r="E569" s="64"/>
      <c r="F569" s="64"/>
      <c r="G569" s="64"/>
      <c r="H569" s="64"/>
      <c r="I569" s="48"/>
      <c r="J569" s="102" t="s">
        <v>806</v>
      </c>
      <c r="K569" s="64"/>
      <c r="L569" s="64"/>
      <c r="M569" s="64"/>
      <c r="N569" s="64"/>
      <c r="O569" s="64"/>
      <c r="P569" s="48"/>
      <c r="Q569" s="102" t="s">
        <v>807</v>
      </c>
      <c r="R569" s="64"/>
      <c r="S569" s="64"/>
      <c r="T569" s="64"/>
      <c r="U569" s="64"/>
      <c r="V569" s="49"/>
    </row>
    <row r="570" spans="1:22" ht="30" customHeight="1" x14ac:dyDescent="0.25">
      <c r="A570" s="295" t="s">
        <v>808</v>
      </c>
      <c r="B570" s="198"/>
      <c r="C570" s="142" t="s">
        <v>809</v>
      </c>
      <c r="D570" s="143"/>
      <c r="E570" s="143"/>
      <c r="F570" s="143"/>
      <c r="G570" s="143"/>
      <c r="H570" s="143"/>
      <c r="I570" s="65"/>
      <c r="J570" s="142" t="s">
        <v>810</v>
      </c>
      <c r="K570" s="143"/>
      <c r="L570" s="143"/>
      <c r="M570" s="143"/>
      <c r="N570" s="143"/>
      <c r="O570" s="143"/>
      <c r="P570" s="65"/>
      <c r="Q570" s="142" t="s">
        <v>811</v>
      </c>
      <c r="R570" s="143"/>
      <c r="S570" s="143"/>
      <c r="T570" s="143"/>
      <c r="U570" s="143"/>
      <c r="V570" s="85"/>
    </row>
    <row r="571" spans="1:22" ht="30" customHeight="1" x14ac:dyDescent="0.2">
      <c r="A571" s="235" t="s">
        <v>812</v>
      </c>
      <c r="B571" s="43"/>
      <c r="C571" s="79"/>
      <c r="D571" s="42"/>
      <c r="E571" s="42"/>
      <c r="F571" s="42"/>
      <c r="G571" s="42"/>
      <c r="H571" s="42"/>
      <c r="I571" s="43"/>
      <c r="J571" s="79"/>
      <c r="K571" s="42"/>
      <c r="L571" s="42"/>
      <c r="M571" s="42"/>
      <c r="N571" s="42"/>
      <c r="O571" s="42"/>
      <c r="P571" s="43"/>
      <c r="Q571" s="79"/>
      <c r="R571" s="42"/>
      <c r="S571" s="42"/>
      <c r="T571" s="42"/>
      <c r="U571" s="42"/>
      <c r="V571" s="63"/>
    </row>
    <row r="572" spans="1:22" ht="15.75" x14ac:dyDescent="0.25">
      <c r="A572" s="312" t="s">
        <v>879</v>
      </c>
      <c r="B572" s="200"/>
      <c r="C572" s="101" t="s">
        <v>813</v>
      </c>
      <c r="D572" s="201"/>
      <c r="E572" s="201"/>
      <c r="F572" s="201"/>
      <c r="G572" s="201"/>
      <c r="H572" s="201"/>
      <c r="I572" s="200"/>
      <c r="J572" s="101" t="s">
        <v>814</v>
      </c>
      <c r="K572" s="201"/>
      <c r="L572" s="201"/>
      <c r="M572" s="201"/>
      <c r="N572" s="201"/>
      <c r="O572" s="201"/>
      <c r="P572" s="111"/>
      <c r="Q572" s="101" t="s">
        <v>815</v>
      </c>
      <c r="R572" s="201"/>
      <c r="S572" s="201"/>
      <c r="T572" s="201"/>
      <c r="U572" s="201"/>
      <c r="V572" s="202"/>
    </row>
    <row r="573" spans="1:22" ht="45" customHeight="1" x14ac:dyDescent="0.25">
      <c r="A573" s="209" t="s">
        <v>882</v>
      </c>
      <c r="B573" s="203"/>
      <c r="C573" s="101" t="s">
        <v>816</v>
      </c>
      <c r="D573" s="201"/>
      <c r="E573" s="201"/>
      <c r="F573" s="201"/>
      <c r="G573" s="201"/>
      <c r="H573" s="201"/>
      <c r="I573" s="200"/>
      <c r="J573" s="101" t="s">
        <v>817</v>
      </c>
      <c r="K573" s="201"/>
      <c r="L573" s="201"/>
      <c r="M573" s="201"/>
      <c r="N573" s="201"/>
      <c r="O573" s="201"/>
      <c r="P573" s="111"/>
      <c r="Q573" s="101" t="s">
        <v>818</v>
      </c>
      <c r="R573" s="201"/>
      <c r="S573" s="201"/>
      <c r="T573" s="201"/>
      <c r="U573" s="201"/>
      <c r="V573" s="202"/>
    </row>
    <row r="574" spans="1:22" ht="16.149999999999999" customHeight="1" x14ac:dyDescent="0.25">
      <c r="A574" s="205" t="s">
        <v>409</v>
      </c>
      <c r="B574" s="164"/>
      <c r="C574" s="101" t="s">
        <v>819</v>
      </c>
      <c r="D574" s="50"/>
      <c r="E574" s="50"/>
      <c r="F574" s="50"/>
      <c r="G574" s="50"/>
      <c r="H574" s="50"/>
      <c r="I574" s="111"/>
      <c r="J574" s="101" t="s">
        <v>820</v>
      </c>
      <c r="K574" s="50"/>
      <c r="L574" s="50"/>
      <c r="M574" s="50"/>
      <c r="N574" s="50"/>
      <c r="O574" s="50"/>
      <c r="P574" s="111"/>
      <c r="Q574" s="101" t="s">
        <v>821</v>
      </c>
      <c r="R574" s="50"/>
      <c r="S574" s="50"/>
      <c r="T574" s="50"/>
      <c r="U574" s="50"/>
      <c r="V574" s="52"/>
    </row>
    <row r="575" spans="1:22" ht="16.149999999999999" customHeight="1" x14ac:dyDescent="0.25">
      <c r="A575" s="247" t="s">
        <v>822</v>
      </c>
      <c r="B575" s="120"/>
      <c r="C575" s="98" t="s">
        <v>823</v>
      </c>
      <c r="D575" s="66"/>
      <c r="E575" s="66"/>
      <c r="F575" s="66"/>
      <c r="G575" s="66"/>
      <c r="H575" s="66"/>
      <c r="I575" s="67"/>
      <c r="J575" s="98" t="s">
        <v>824</v>
      </c>
      <c r="K575" s="66"/>
      <c r="L575" s="66"/>
      <c r="M575" s="66"/>
      <c r="N575" s="66"/>
      <c r="O575" s="66"/>
      <c r="P575" s="67"/>
      <c r="Q575" s="98" t="s">
        <v>825</v>
      </c>
      <c r="R575" s="66"/>
      <c r="S575" s="66"/>
      <c r="T575" s="66"/>
      <c r="U575" s="66"/>
      <c r="V575" s="68"/>
    </row>
    <row r="576" spans="1:22" ht="16.149999999999999" customHeight="1" x14ac:dyDescent="0.2">
      <c r="A576" s="351" t="s">
        <v>826</v>
      </c>
      <c r="B576" s="351"/>
      <c r="C576" s="351"/>
      <c r="D576" s="351"/>
      <c r="E576" s="351"/>
      <c r="F576" s="351"/>
      <c r="G576" s="351"/>
      <c r="H576" s="351"/>
      <c r="I576" s="351"/>
      <c r="J576" s="351"/>
      <c r="K576" s="351"/>
      <c r="L576" s="351"/>
      <c r="M576" s="351"/>
      <c r="N576" s="351"/>
      <c r="O576" s="351"/>
      <c r="P576" s="351"/>
      <c r="Q576" s="351"/>
      <c r="R576" s="351"/>
      <c r="S576" s="351"/>
      <c r="T576" s="351"/>
      <c r="U576" s="351"/>
      <c r="V576" s="351"/>
    </row>
    <row r="577" spans="1:22" ht="16.149999999999999" customHeight="1" x14ac:dyDescent="0.2"/>
    <row r="578" spans="1:22" ht="16.149999999999999" customHeight="1" x14ac:dyDescent="0.2">
      <c r="B578" s="61"/>
      <c r="C578" s="62"/>
      <c r="D578" s="61"/>
      <c r="E578" s="61"/>
    </row>
    <row r="579" spans="1:22" ht="15.6" customHeight="1" x14ac:dyDescent="0.2">
      <c r="A579" s="344" t="s">
        <v>827</v>
      </c>
      <c r="B579" s="331"/>
      <c r="C579" s="331"/>
      <c r="D579" s="331"/>
      <c r="E579" s="332"/>
    </row>
    <row r="580" spans="1:22" ht="15.6" customHeight="1" x14ac:dyDescent="0.2">
      <c r="A580" s="333"/>
      <c r="B580" s="334"/>
      <c r="C580" s="334"/>
      <c r="D580" s="334"/>
      <c r="E580" s="335"/>
    </row>
    <row r="581" spans="1:22" ht="24.6" customHeight="1" x14ac:dyDescent="0.2">
      <c r="A581" s="336"/>
      <c r="B581" s="345"/>
      <c r="C581" s="345"/>
      <c r="D581" s="345"/>
      <c r="E581" s="338"/>
    </row>
    <row r="582" spans="1:22" ht="15.6" customHeight="1" x14ac:dyDescent="0.2">
      <c r="A582" s="103"/>
      <c r="E582"/>
    </row>
    <row r="583" spans="1:22" s="227" customFormat="1" ht="15.6" customHeight="1" x14ac:dyDescent="0.2">
      <c r="A583" s="276"/>
      <c r="B583" s="262"/>
      <c r="C583" s="349" t="s">
        <v>4</v>
      </c>
      <c r="D583" s="331"/>
      <c r="E583" s="331"/>
      <c r="F583" s="331"/>
      <c r="G583" s="331"/>
      <c r="H583" s="105"/>
      <c r="I583" s="276"/>
      <c r="J583" s="349" t="s">
        <v>5</v>
      </c>
      <c r="K583" s="331"/>
      <c r="L583" s="331"/>
      <c r="M583" s="331"/>
      <c r="N583" s="331"/>
      <c r="O583" s="279"/>
      <c r="P583" s="276"/>
      <c r="Q583" s="349" t="s">
        <v>6</v>
      </c>
      <c r="R583" s="331"/>
      <c r="S583" s="331"/>
      <c r="T583" s="331"/>
      <c r="U583" s="331"/>
      <c r="V583" s="280"/>
    </row>
    <row r="584" spans="1:22" ht="45" customHeight="1" x14ac:dyDescent="0.25">
      <c r="A584" s="235" t="s">
        <v>383</v>
      </c>
      <c r="B584" s="43"/>
      <c r="C584" s="391"/>
      <c r="D584" s="392"/>
      <c r="E584" s="392"/>
      <c r="F584" s="392"/>
      <c r="G584" s="392"/>
      <c r="H584" s="90"/>
      <c r="I584" s="32"/>
      <c r="J584" s="391"/>
      <c r="K584" s="392"/>
      <c r="L584" s="392"/>
      <c r="M584" s="392"/>
      <c r="N584" s="392"/>
      <c r="O584" s="28"/>
      <c r="P584" s="32"/>
      <c r="Q584" s="391"/>
      <c r="R584" s="392"/>
      <c r="S584" s="392"/>
      <c r="T584" s="392"/>
      <c r="U584" s="392"/>
      <c r="V584" s="88"/>
    </row>
    <row r="585" spans="1:22" ht="15.6" customHeight="1" x14ac:dyDescent="0.2">
      <c r="A585" s="382" t="s">
        <v>828</v>
      </c>
      <c r="B585" s="204"/>
      <c r="C585" s="136"/>
      <c r="D585" s="136"/>
      <c r="E585" s="136"/>
      <c r="F585" s="136"/>
      <c r="G585" s="136"/>
      <c r="H585" s="136"/>
      <c r="I585" s="204"/>
      <c r="J585" s="136"/>
      <c r="K585" s="136"/>
      <c r="L585" s="136"/>
      <c r="M585" s="136"/>
      <c r="N585" s="136"/>
      <c r="O585" s="136"/>
      <c r="P585" s="204"/>
      <c r="Q585" s="136"/>
      <c r="R585" s="136"/>
      <c r="S585" s="136"/>
      <c r="T585" s="136"/>
      <c r="U585" s="136"/>
      <c r="V585" s="137"/>
    </row>
    <row r="586" spans="1:22" ht="15.6" customHeight="1" x14ac:dyDescent="0.25">
      <c r="A586" s="385"/>
      <c r="B586" s="160"/>
      <c r="C586" s="92" t="s">
        <v>829</v>
      </c>
      <c r="D586" s="75"/>
      <c r="E586" s="75"/>
      <c r="F586" s="75"/>
      <c r="G586" s="75"/>
      <c r="H586" s="75"/>
      <c r="I586" s="97"/>
      <c r="J586" s="92" t="s">
        <v>830</v>
      </c>
      <c r="K586" s="75"/>
      <c r="L586" s="75"/>
      <c r="M586" s="75"/>
      <c r="N586" s="75"/>
      <c r="O586" s="75"/>
      <c r="P586" s="97"/>
      <c r="Q586" s="92" t="s">
        <v>831</v>
      </c>
      <c r="R586" s="75"/>
      <c r="S586" s="75"/>
      <c r="T586" s="75"/>
      <c r="U586" s="75"/>
      <c r="V586" s="55"/>
    </row>
    <row r="587" spans="1:22" ht="15.6" customHeight="1" x14ac:dyDescent="0.25">
      <c r="A587" s="205" t="s">
        <v>795</v>
      </c>
      <c r="B587" s="164"/>
      <c r="C587" s="101" t="s">
        <v>832</v>
      </c>
      <c r="D587" s="50"/>
      <c r="E587" s="50"/>
      <c r="F587" s="50"/>
      <c r="G587" s="50"/>
      <c r="H587" s="50"/>
      <c r="I587" s="111"/>
      <c r="J587" s="101" t="s">
        <v>833</v>
      </c>
      <c r="K587" s="50"/>
      <c r="L587" s="50"/>
      <c r="M587" s="50"/>
      <c r="N587" s="50"/>
      <c r="O587" s="50"/>
      <c r="P587" s="111"/>
      <c r="Q587" s="101" t="s">
        <v>834</v>
      </c>
      <c r="R587" s="50"/>
      <c r="S587" s="50"/>
      <c r="T587" s="50"/>
      <c r="U587" s="50"/>
      <c r="V587" s="52"/>
    </row>
    <row r="588" spans="1:22" ht="15.6" customHeight="1" x14ac:dyDescent="0.25">
      <c r="A588" s="312" t="s">
        <v>880</v>
      </c>
      <c r="B588" s="164"/>
      <c r="C588" s="101" t="s">
        <v>835</v>
      </c>
      <c r="D588" s="50"/>
      <c r="E588" s="50"/>
      <c r="F588" s="50"/>
      <c r="G588" s="50"/>
      <c r="H588" s="50"/>
      <c r="I588" s="111"/>
      <c r="J588" s="101" t="s">
        <v>836</v>
      </c>
      <c r="K588" s="50"/>
      <c r="L588" s="50"/>
      <c r="M588" s="50"/>
      <c r="N588" s="50"/>
      <c r="O588" s="50"/>
      <c r="P588" s="111"/>
      <c r="Q588" s="101" t="s">
        <v>837</v>
      </c>
      <c r="R588" s="50"/>
      <c r="S588" s="50"/>
      <c r="T588" s="50"/>
      <c r="U588" s="50"/>
      <c r="V588" s="52"/>
    </row>
    <row r="589" spans="1:22" ht="15.6" customHeight="1" x14ac:dyDescent="0.25">
      <c r="A589" s="312" t="s">
        <v>396</v>
      </c>
      <c r="B589" s="164"/>
      <c r="C589" s="101" t="s">
        <v>838</v>
      </c>
      <c r="D589" s="50"/>
      <c r="E589" s="50"/>
      <c r="F589" s="50"/>
      <c r="G589" s="50"/>
      <c r="H589" s="50"/>
      <c r="I589" s="111"/>
      <c r="J589" s="101" t="s">
        <v>839</v>
      </c>
      <c r="K589" s="50"/>
      <c r="L589" s="50"/>
      <c r="M589" s="50"/>
      <c r="N589" s="50"/>
      <c r="O589" s="50"/>
      <c r="P589" s="111"/>
      <c r="Q589" s="101" t="s">
        <v>840</v>
      </c>
      <c r="R589" s="50"/>
      <c r="S589" s="50"/>
      <c r="T589" s="50"/>
      <c r="U589" s="50"/>
      <c r="V589" s="52"/>
    </row>
    <row r="590" spans="1:22" ht="45" customHeight="1" x14ac:dyDescent="0.25">
      <c r="A590" s="314" t="s">
        <v>841</v>
      </c>
      <c r="B590" s="120"/>
      <c r="C590" s="98" t="s">
        <v>842</v>
      </c>
      <c r="D590" s="66"/>
      <c r="E590" s="66"/>
      <c r="F590" s="66"/>
      <c r="G590" s="66"/>
      <c r="H590" s="66"/>
      <c r="I590" s="67"/>
      <c r="J590" s="98" t="s">
        <v>843</v>
      </c>
      <c r="K590" s="66"/>
      <c r="L590" s="66"/>
      <c r="M590" s="66"/>
      <c r="N590" s="66"/>
      <c r="O590" s="66"/>
      <c r="P590" s="67"/>
      <c r="Q590" s="98" t="s">
        <v>844</v>
      </c>
      <c r="R590" s="66"/>
      <c r="S590" s="66"/>
      <c r="T590" s="66"/>
      <c r="U590" s="66"/>
      <c r="V590" s="68"/>
    </row>
    <row r="591" spans="1:22" ht="15.6" customHeight="1" x14ac:dyDescent="0.25">
      <c r="A591" s="235" t="s">
        <v>404</v>
      </c>
      <c r="B591" s="43"/>
      <c r="C591" s="391"/>
      <c r="D591" s="392"/>
      <c r="E591" s="392"/>
      <c r="F591" s="392"/>
      <c r="G591" s="392"/>
      <c r="H591" s="90"/>
      <c r="I591" s="32"/>
      <c r="J591" s="391"/>
      <c r="K591" s="392"/>
      <c r="L591" s="392"/>
      <c r="M591" s="392"/>
      <c r="N591" s="392"/>
      <c r="O591" s="28"/>
      <c r="P591" s="32"/>
      <c r="Q591" s="391"/>
      <c r="R591" s="392"/>
      <c r="S591" s="392"/>
      <c r="T591" s="392"/>
      <c r="U591" s="392"/>
      <c r="V591" s="88"/>
    </row>
    <row r="592" spans="1:22" ht="15.6" customHeight="1" x14ac:dyDescent="0.25">
      <c r="A592" s="312" t="s">
        <v>879</v>
      </c>
      <c r="B592" s="164"/>
      <c r="C592" s="101" t="s">
        <v>845</v>
      </c>
      <c r="D592" s="50"/>
      <c r="E592" s="50"/>
      <c r="F592" s="50"/>
      <c r="G592" s="50"/>
      <c r="H592" s="50"/>
      <c r="I592" s="111"/>
      <c r="J592" s="101" t="s">
        <v>846</v>
      </c>
      <c r="K592" s="50"/>
      <c r="L592" s="50"/>
      <c r="M592" s="50"/>
      <c r="N592" s="50"/>
      <c r="O592" s="50"/>
      <c r="P592" s="111"/>
      <c r="Q592" s="101" t="s">
        <v>847</v>
      </c>
      <c r="R592" s="50"/>
      <c r="S592" s="50"/>
      <c r="T592" s="50"/>
      <c r="U592" s="50"/>
      <c r="V592" s="52"/>
    </row>
    <row r="593" spans="1:22" ht="15.6" customHeight="1" x14ac:dyDescent="0.25">
      <c r="A593" s="312" t="s">
        <v>848</v>
      </c>
      <c r="B593" s="164"/>
      <c r="C593" s="101" t="s">
        <v>849</v>
      </c>
      <c r="D593" s="50"/>
      <c r="E593" s="50"/>
      <c r="F593" s="50"/>
      <c r="G593" s="50"/>
      <c r="H593" s="50"/>
      <c r="I593" s="111"/>
      <c r="J593" s="101" t="s">
        <v>850</v>
      </c>
      <c r="K593" s="50"/>
      <c r="L593" s="50"/>
      <c r="M593" s="50"/>
      <c r="N593" s="50"/>
      <c r="O593" s="50"/>
      <c r="P593" s="111"/>
      <c r="Q593" s="101" t="s">
        <v>851</v>
      </c>
      <c r="R593" s="50"/>
      <c r="S593" s="50"/>
      <c r="T593" s="50"/>
      <c r="U593" s="50"/>
      <c r="V593" s="52"/>
    </row>
    <row r="594" spans="1:22" ht="15.6" customHeight="1" x14ac:dyDescent="0.25">
      <c r="A594" s="205" t="s">
        <v>409</v>
      </c>
      <c r="B594" s="164"/>
      <c r="C594" s="101" t="s">
        <v>852</v>
      </c>
      <c r="D594" s="50"/>
      <c r="E594" s="50"/>
      <c r="F594" s="50"/>
      <c r="G594" s="50"/>
      <c r="H594" s="50"/>
      <c r="I594" s="111"/>
      <c r="J594" s="101" t="s">
        <v>853</v>
      </c>
      <c r="K594" s="50"/>
      <c r="L594" s="50"/>
      <c r="M594" s="50"/>
      <c r="N594" s="50"/>
      <c r="O594" s="50"/>
      <c r="P594" s="111"/>
      <c r="Q594" s="101" t="s">
        <v>854</v>
      </c>
      <c r="R594" s="50"/>
      <c r="S594" s="50"/>
      <c r="T594" s="50"/>
      <c r="U594" s="50"/>
      <c r="V594" s="52"/>
    </row>
    <row r="595" spans="1:22" ht="15.6" customHeight="1" x14ac:dyDescent="0.25">
      <c r="A595" s="247" t="s">
        <v>822</v>
      </c>
      <c r="B595" s="120"/>
      <c r="C595" s="98" t="s">
        <v>855</v>
      </c>
      <c r="D595" s="66"/>
      <c r="E595" s="66"/>
      <c r="F595" s="66"/>
      <c r="G595" s="66"/>
      <c r="H595" s="66"/>
      <c r="I595" s="67"/>
      <c r="J595" s="98" t="s">
        <v>856</v>
      </c>
      <c r="K595" s="66"/>
      <c r="L595" s="66"/>
      <c r="M595" s="66"/>
      <c r="N595" s="66"/>
      <c r="O595" s="66"/>
      <c r="P595" s="67"/>
      <c r="Q595" s="98" t="s">
        <v>857</v>
      </c>
      <c r="R595" s="66"/>
      <c r="S595" s="66"/>
      <c r="T595" s="66"/>
      <c r="U595" s="66"/>
      <c r="V595" s="68"/>
    </row>
    <row r="596" spans="1:22" ht="15.6" customHeight="1" x14ac:dyDescent="0.2">
      <c r="A596" s="351" t="s">
        <v>826</v>
      </c>
      <c r="B596" s="351"/>
      <c r="C596" s="351"/>
      <c r="D596" s="351"/>
      <c r="E596" s="351"/>
      <c r="F596" s="351"/>
      <c r="G596" s="351"/>
      <c r="H596" s="351"/>
      <c r="I596" s="351"/>
      <c r="J596" s="351"/>
      <c r="K596" s="351"/>
      <c r="L596" s="351"/>
      <c r="M596" s="351"/>
      <c r="N596" s="351"/>
      <c r="O596" s="351"/>
      <c r="P596" s="351"/>
      <c r="Q596" s="351"/>
      <c r="R596" s="351"/>
      <c r="S596" s="351"/>
      <c r="T596" s="351"/>
      <c r="U596" s="351"/>
      <c r="V596" s="351"/>
    </row>
    <row r="597" spans="1:22" ht="15.6" customHeight="1" x14ac:dyDescent="0.2">
      <c r="B597" s="61"/>
      <c r="C597" s="62"/>
      <c r="D597" s="61"/>
      <c r="E597" s="61"/>
      <c r="F597" s="61"/>
      <c r="G597" s="61"/>
      <c r="H597" s="61"/>
      <c r="I597" s="61"/>
      <c r="J597" s="61"/>
      <c r="K597" s="61"/>
      <c r="L597" s="61"/>
      <c r="M597" s="61"/>
      <c r="N597" s="61"/>
      <c r="O597" s="61"/>
      <c r="P597" s="61"/>
      <c r="Q597" s="61"/>
      <c r="R597" s="61"/>
      <c r="S597" s="61"/>
      <c r="T597" s="61"/>
      <c r="U597" s="61"/>
      <c r="V597" s="61"/>
    </row>
    <row r="598" spans="1:22" x14ac:dyDescent="0.2">
      <c r="B598" s="61"/>
      <c r="C598" s="62"/>
      <c r="D598" s="61"/>
      <c r="E598" s="61"/>
      <c r="F598" s="61"/>
      <c r="G598" s="61"/>
      <c r="H598" s="61"/>
      <c r="I598" s="61"/>
      <c r="J598" s="61"/>
      <c r="K598" s="61"/>
      <c r="L598" s="61"/>
      <c r="M598" s="61"/>
      <c r="N598" s="61"/>
      <c r="O598" s="61"/>
      <c r="P598" s="61"/>
      <c r="Q598" s="61"/>
      <c r="R598" s="61"/>
      <c r="S598" s="61"/>
      <c r="T598" s="61"/>
      <c r="U598" s="61"/>
      <c r="V598" s="61"/>
    </row>
    <row r="599" spans="1:22" ht="15.6" customHeight="1" x14ac:dyDescent="0.2">
      <c r="A599" s="344" t="s">
        <v>858</v>
      </c>
      <c r="B599" s="331"/>
      <c r="C599" s="331"/>
      <c r="D599" s="331"/>
      <c r="E599" s="332"/>
    </row>
    <row r="600" spans="1:22" ht="15.6" customHeight="1" x14ac:dyDescent="0.2">
      <c r="A600" s="333"/>
      <c r="B600" s="334"/>
      <c r="C600" s="334"/>
      <c r="D600" s="334"/>
      <c r="E600" s="335"/>
    </row>
    <row r="601" spans="1:22" ht="37.15" customHeight="1" x14ac:dyDescent="0.2">
      <c r="A601" s="336"/>
      <c r="B601" s="345"/>
      <c r="C601" s="345"/>
      <c r="D601" s="345"/>
      <c r="E601" s="338"/>
    </row>
    <row r="602" spans="1:22" s="227" customFormat="1" ht="15.6" customHeight="1" x14ac:dyDescent="0.2">
      <c r="A602" s="236"/>
      <c r="E602" s="317"/>
    </row>
    <row r="603" spans="1:22" s="227" customFormat="1" ht="15.6" customHeight="1" x14ac:dyDescent="0.2">
      <c r="A603" s="276"/>
      <c r="B603" s="276"/>
      <c r="C603" s="349" t="s">
        <v>4</v>
      </c>
      <c r="D603" s="331"/>
      <c r="E603" s="331"/>
      <c r="F603" s="331"/>
      <c r="G603" s="331"/>
      <c r="H603" s="105"/>
      <c r="I603" s="276"/>
      <c r="J603" s="349" t="s">
        <v>5</v>
      </c>
      <c r="K603" s="331"/>
      <c r="L603" s="331"/>
      <c r="M603" s="331"/>
      <c r="N603" s="331"/>
      <c r="O603" s="279"/>
      <c r="P603" s="276"/>
      <c r="Q603" s="349" t="s">
        <v>6</v>
      </c>
      <c r="R603" s="331"/>
      <c r="S603" s="331"/>
      <c r="T603" s="331"/>
      <c r="U603" s="331"/>
      <c r="V603" s="308"/>
    </row>
    <row r="604" spans="1:22" s="227" customFormat="1" ht="15.6" customHeight="1" x14ac:dyDescent="0.2">
      <c r="A604" s="265" t="s">
        <v>517</v>
      </c>
      <c r="B604" s="261"/>
      <c r="C604" s="315" t="s">
        <v>859</v>
      </c>
      <c r="D604" s="316"/>
      <c r="E604" s="316"/>
      <c r="F604" s="316"/>
      <c r="G604" s="316"/>
      <c r="H604" s="316"/>
      <c r="I604" s="261"/>
      <c r="J604" s="315" t="s">
        <v>860</v>
      </c>
      <c r="K604" s="316"/>
      <c r="L604" s="316"/>
      <c r="M604" s="316"/>
      <c r="N604" s="316"/>
      <c r="O604" s="316"/>
      <c r="P604" s="261"/>
      <c r="Q604" s="315" t="s">
        <v>861</v>
      </c>
      <c r="R604" s="316"/>
      <c r="S604" s="316"/>
      <c r="T604" s="316"/>
      <c r="U604" s="316"/>
      <c r="V604" s="264"/>
    </row>
    <row r="605" spans="1:22" s="227" customFormat="1" ht="15.6" customHeight="1" x14ac:dyDescent="0.2">
      <c r="A605" s="254" t="s">
        <v>521</v>
      </c>
      <c r="B605" s="261"/>
      <c r="C605" s="315" t="s">
        <v>862</v>
      </c>
      <c r="D605" s="316"/>
      <c r="E605" s="316"/>
      <c r="F605" s="316"/>
      <c r="G605" s="316"/>
      <c r="H605" s="316"/>
      <c r="I605" s="261"/>
      <c r="J605" s="315" t="s">
        <v>863</v>
      </c>
      <c r="K605" s="316"/>
      <c r="L605" s="316"/>
      <c r="M605" s="316"/>
      <c r="N605" s="316"/>
      <c r="O605" s="316"/>
      <c r="P605" s="261"/>
      <c r="Q605" s="315" t="s">
        <v>864</v>
      </c>
      <c r="R605" s="316"/>
      <c r="S605" s="316"/>
      <c r="T605" s="316"/>
      <c r="U605" s="316"/>
      <c r="V605" s="264"/>
    </row>
    <row r="606" spans="1:22" ht="15.6" customHeight="1" x14ac:dyDescent="0.2"/>
    <row r="607" spans="1:22" ht="15.6" customHeight="1" x14ac:dyDescent="0.2"/>
    <row r="608" spans="1:22" ht="15.6" customHeight="1" x14ac:dyDescent="0.2">
      <c r="A608" s="344" t="s">
        <v>865</v>
      </c>
      <c r="B608" s="331"/>
      <c r="C608" s="331"/>
      <c r="D608" s="331"/>
      <c r="E608" s="332"/>
    </row>
    <row r="609" spans="1:22" ht="15.6" customHeight="1" x14ac:dyDescent="0.2">
      <c r="A609" s="333"/>
      <c r="B609" s="334"/>
      <c r="C609" s="334"/>
      <c r="D609" s="334"/>
      <c r="E609" s="335"/>
    </row>
    <row r="610" spans="1:22" ht="51" customHeight="1" x14ac:dyDescent="0.2">
      <c r="A610" s="336"/>
      <c r="B610" s="345"/>
      <c r="C610" s="345"/>
      <c r="D610" s="345"/>
      <c r="E610" s="338"/>
    </row>
    <row r="611" spans="1:22" ht="15.6" customHeight="1" x14ac:dyDescent="0.2">
      <c r="A611" s="103"/>
      <c r="E611"/>
    </row>
    <row r="612" spans="1:22" s="227" customFormat="1" ht="15.6" customHeight="1" x14ac:dyDescent="0.2">
      <c r="A612" s="276"/>
      <c r="B612" s="276"/>
      <c r="C612" s="349" t="s">
        <v>4</v>
      </c>
      <c r="D612" s="331"/>
      <c r="E612" s="331"/>
      <c r="F612" s="331"/>
      <c r="G612" s="331"/>
      <c r="H612" s="105"/>
      <c r="I612" s="276"/>
      <c r="J612" s="349" t="s">
        <v>5</v>
      </c>
      <c r="K612" s="331"/>
      <c r="L612" s="331"/>
      <c r="M612" s="331"/>
      <c r="N612" s="331"/>
      <c r="O612" s="280"/>
      <c r="P612" s="279"/>
      <c r="Q612" s="349" t="s">
        <v>6</v>
      </c>
      <c r="R612" s="331"/>
      <c r="S612" s="331"/>
      <c r="T612" s="331"/>
      <c r="U612" s="331"/>
      <c r="V612" s="308"/>
    </row>
    <row r="613" spans="1:22" s="227" customFormat="1" ht="15.6" customHeight="1" x14ac:dyDescent="0.2">
      <c r="A613" s="265" t="s">
        <v>517</v>
      </c>
      <c r="B613" s="261"/>
      <c r="C613" s="315" t="s">
        <v>866</v>
      </c>
      <c r="D613" s="316"/>
      <c r="E613" s="316"/>
      <c r="F613" s="316"/>
      <c r="G613" s="316"/>
      <c r="H613" s="316"/>
      <c r="I613" s="261"/>
      <c r="J613" s="315" t="s">
        <v>867</v>
      </c>
      <c r="K613" s="316"/>
      <c r="L613" s="316"/>
      <c r="M613" s="316"/>
      <c r="N613" s="316"/>
      <c r="O613" s="264"/>
      <c r="P613" s="316"/>
      <c r="Q613" s="315" t="s">
        <v>868</v>
      </c>
      <c r="R613" s="316"/>
      <c r="S613" s="316"/>
      <c r="T613" s="316"/>
      <c r="U613" s="316"/>
      <c r="V613" s="264"/>
    </row>
    <row r="614" spans="1:22" s="227" customFormat="1" ht="15.6" customHeight="1" x14ac:dyDescent="0.2">
      <c r="A614" s="254" t="s">
        <v>521</v>
      </c>
      <c r="B614" s="261"/>
      <c r="C614" s="315" t="s">
        <v>869</v>
      </c>
      <c r="D614" s="316"/>
      <c r="E614" s="316"/>
      <c r="F614" s="316"/>
      <c r="G614" s="316"/>
      <c r="H614" s="316"/>
      <c r="I614" s="261"/>
      <c r="J614" s="315" t="s">
        <v>870</v>
      </c>
      <c r="K614" s="316"/>
      <c r="L614" s="316"/>
      <c r="M614" s="316"/>
      <c r="N614" s="316"/>
      <c r="O614" s="264"/>
      <c r="P614" s="316"/>
      <c r="Q614" s="315" t="s">
        <v>871</v>
      </c>
      <c r="R614" s="316"/>
      <c r="S614" s="316"/>
      <c r="T614" s="316"/>
      <c r="U614" s="316"/>
      <c r="V614" s="264"/>
    </row>
  </sheetData>
  <mergeCells count="16597">
    <mergeCell ref="C32:G32"/>
    <mergeCell ref="C20:G20"/>
    <mergeCell ref="C162:G162"/>
    <mergeCell ref="C544:G544"/>
    <mergeCell ref="A78:V78"/>
    <mergeCell ref="A79:V79"/>
    <mergeCell ref="A80:V80"/>
    <mergeCell ref="A106:V106"/>
    <mergeCell ref="A107:V107"/>
    <mergeCell ref="A108:V108"/>
    <mergeCell ref="A201:V201"/>
    <mergeCell ref="A202:V202"/>
    <mergeCell ref="A226:V226"/>
    <mergeCell ref="A227:V227"/>
    <mergeCell ref="A250:V250"/>
    <mergeCell ref="A251:V251"/>
    <mergeCell ref="A50:V50"/>
    <mergeCell ref="A51:V51"/>
    <mergeCell ref="A52:V52"/>
    <mergeCell ref="A394:V394"/>
    <mergeCell ref="A395:V395"/>
    <mergeCell ref="A396:V396"/>
    <mergeCell ref="A397:V397"/>
    <mergeCell ref="A453:V453"/>
    <mergeCell ref="A454:V454"/>
    <mergeCell ref="A477:V477"/>
    <mergeCell ref="A478:V478"/>
    <mergeCell ref="A479:V479"/>
    <mergeCell ref="A480:V480"/>
    <mergeCell ref="A535:V535"/>
    <mergeCell ref="A536:V536"/>
    <mergeCell ref="A576:V576"/>
    <mergeCell ref="A596:V596"/>
    <mergeCell ref="C507:G507"/>
    <mergeCell ref="C487:G487"/>
    <mergeCell ref="C462:G462"/>
    <mergeCell ref="C425:G425"/>
    <mergeCell ref="C404:G404"/>
    <mergeCell ref="C379:G379"/>
    <mergeCell ref="C370:G370"/>
    <mergeCell ref="C356:G356"/>
    <mergeCell ref="C344:G344"/>
    <mergeCell ref="C323:G323"/>
    <mergeCell ref="C302:G302"/>
    <mergeCell ref="C281:G281"/>
    <mergeCell ref="C269:G269"/>
    <mergeCell ref="C259:G259"/>
    <mergeCell ref="C235:G235"/>
    <mergeCell ref="C210:G210"/>
    <mergeCell ref="C185:G185"/>
    <mergeCell ref="C139:G139"/>
    <mergeCell ref="C116:G116"/>
    <mergeCell ref="C60:G60"/>
    <mergeCell ref="J63:O63"/>
    <mergeCell ref="Q63:V63"/>
    <mergeCell ref="A539:E542"/>
    <mergeCell ref="A122:A124"/>
    <mergeCell ref="J583:N583"/>
    <mergeCell ref="J323:N323"/>
    <mergeCell ref="A90:A91"/>
    <mergeCell ref="J116:N116"/>
    <mergeCell ref="A59:A61"/>
    <mergeCell ref="A483:E485"/>
    <mergeCell ref="Q325:U325"/>
    <mergeCell ref="C553:G553"/>
    <mergeCell ref="KNF212"/>
    <mergeCell ref="HTM212"/>
    <mergeCell ref="OSK212"/>
    <mergeCell ref="OFN212"/>
    <mergeCell ref="SXP212"/>
    <mergeCell ref="LYR212"/>
    <mergeCell ref="KXJ212"/>
    <mergeCell ref="WKT212"/>
    <mergeCell ref="AZR212"/>
    <mergeCell ref="OWQ212"/>
    <mergeCell ref="VVO212"/>
    <mergeCell ref="FEW212"/>
    <mergeCell ref="CYA212"/>
    <mergeCell ref="YJ212"/>
    <mergeCell ref="ISA212"/>
    <mergeCell ref="MXF212"/>
    <mergeCell ref="ICV212"/>
    <mergeCell ref="FVZ212"/>
    <mergeCell ref="VAU212"/>
    <mergeCell ref="HBN212"/>
    <mergeCell ref="SOX212"/>
    <mergeCell ref="KOR212"/>
    <mergeCell ref="PVE212"/>
    <mergeCell ref="OTW212"/>
    <mergeCell ref="UAJ212"/>
    <mergeCell ref="CE212"/>
    <mergeCell ref="MAD212"/>
    <mergeCell ref="EWE212"/>
    <mergeCell ref="CPI212"/>
    <mergeCell ref="KSX212"/>
    <mergeCell ref="RRV212"/>
    <mergeCell ref="BBD212"/>
    <mergeCell ref="OYC212"/>
    <mergeCell ref="VXA212"/>
    <mergeCell ref="FGI212"/>
    <mergeCell ref="CZM212"/>
    <mergeCell ref="DZC212"/>
    <mergeCell ref="BFJ212"/>
    <mergeCell ref="IEH212"/>
    <mergeCell ref="FXL212"/>
    <mergeCell ref="LRL212"/>
    <mergeCell ref="SQJ212"/>
    <mergeCell ref="QJN212"/>
    <mergeCell ref="PWQ212"/>
    <mergeCell ref="LCG212"/>
    <mergeCell ref="IVK212"/>
    <mergeCell ref="DQ212"/>
    <mergeCell ref="VOI212"/>
    <mergeCell ref="JPS212"/>
    <mergeCell ref="CQU212"/>
    <mergeCell ref="SUP212"/>
    <mergeCell ref="GVZ212"/>
    <mergeCell ref="CBP212"/>
    <mergeCell ref="NUS212"/>
    <mergeCell ref="UTQ212"/>
    <mergeCell ref="SMU212"/>
    <mergeCell ref="AR212"/>
    <mergeCell ref="OQY212"/>
    <mergeCell ref="IXO212"/>
    <mergeCell ref="OEB212"/>
    <mergeCell ref="LXF212"/>
    <mergeCell ref="GQS212"/>
    <mergeCell ref="NCT212"/>
    <mergeCell ref="GDV212"/>
    <mergeCell ref="QPX212"/>
    <mergeCell ref="WX212"/>
    <mergeCell ref="UVC212"/>
    <mergeCell ref="SOG212"/>
    <mergeCell ref="KA212"/>
    <mergeCell ref="SBJ212"/>
    <mergeCell ref="ECC212"/>
    <mergeCell ref="J185:N185"/>
    <mergeCell ref="JTY212"/>
    <mergeCell ref="ACE212"/>
    <mergeCell ref="HAF212"/>
    <mergeCell ref="NZD212"/>
    <mergeCell ref="FYX212"/>
    <mergeCell ref="RMH212"/>
    <mergeCell ref="ATH212"/>
    <mergeCell ref="CF212"/>
    <mergeCell ref="PGA212"/>
    <mergeCell ref="DHK212"/>
    <mergeCell ref="STE212"/>
    <mergeCell ref="JBK212"/>
    <mergeCell ref="RRW212"/>
    <mergeCell ref="UTR212"/>
    <mergeCell ref="PZH212"/>
    <mergeCell ref="RZY212"/>
    <mergeCell ref="IP212"/>
    <mergeCell ref="NFO212"/>
    <mergeCell ref="BGY212"/>
    <mergeCell ref="JRA212"/>
    <mergeCell ref="CSC212"/>
    <mergeCell ref="NEE212"/>
    <mergeCell ref="TQF212"/>
    <mergeCell ref="RJJ212"/>
    <mergeCell ref="MOZ212"/>
    <mergeCell ref="ADM212"/>
    <mergeCell ref="DN212"/>
    <mergeCell ref="DBN212"/>
    <mergeCell ref="AS212"/>
    <mergeCell ref="CNW212"/>
    <mergeCell ref="LST212"/>
    <mergeCell ref="SRR212"/>
    <mergeCell ref="BIJ212"/>
    <mergeCell ref="QUD212"/>
    <mergeCell ref="LUL212"/>
    <mergeCell ref="EVN212"/>
    <mergeCell ref="JAS212"/>
    <mergeCell ref="WTC212"/>
    <mergeCell ref="NBI212"/>
    <mergeCell ref="GCK212"/>
    <mergeCell ref="WGF212"/>
    <mergeCell ref="KHP212"/>
    <mergeCell ref="LYS212"/>
    <mergeCell ref="HEI212"/>
    <mergeCell ref="RQK212"/>
    <mergeCell ref="RDN212"/>
    <mergeCell ref="VVP212"/>
    <mergeCell ref="OWR212"/>
    <mergeCell ref="FEX212"/>
    <mergeCell ref="VIS212"/>
    <mergeCell ref="TBW212"/>
    <mergeCell ref="CLE212"/>
    <mergeCell ref="ASQ212"/>
    <mergeCell ref="UWM212"/>
    <mergeCell ref="GKI212"/>
    <mergeCell ref="EDM212"/>
    <mergeCell ref="UHH212"/>
    <mergeCell ref="FJA212"/>
    <mergeCell ref="DQP212"/>
    <mergeCell ref="CPH212"/>
    <mergeCell ref="VO212"/>
    <mergeCell ref="TGW212"/>
    <mergeCell ref="OMM212"/>
    <mergeCell ref="PAG212"/>
    <mergeCell ref="TSI212"/>
    <mergeCell ref="RZX212"/>
    <mergeCell ref="MTK212"/>
    <mergeCell ref="TFL212"/>
    <mergeCell ref="QYP212"/>
    <mergeCell ref="BGX212"/>
    <mergeCell ref="EUB212"/>
    <mergeCell ref="PRJ212"/>
    <mergeCell ref="WQH212"/>
    <mergeCell ref="LGC212"/>
    <mergeCell ref="FZP212"/>
    <mergeCell ref="TWO212"/>
    <mergeCell ref="DST212"/>
    <mergeCell ref="DFW212"/>
    <mergeCell ref="WEV212"/>
    <mergeCell ref="VMF212"/>
    <mergeCell ref="UZI212"/>
    <mergeCell ref="VSP212"/>
    <mergeCell ref="MAV212"/>
    <mergeCell ref="JTZ212"/>
    <mergeCell ref="CFW212"/>
    <mergeCell ref="JEU212"/>
    <mergeCell ref="OYU212"/>
    <mergeCell ref="TQW212"/>
    <mergeCell ref="MRY212"/>
    <mergeCell ref="DAE212"/>
    <mergeCell ref="QXD212"/>
    <mergeCell ref="ATI212"/>
    <mergeCell ref="AGL212"/>
    <mergeCell ref="FYD212"/>
    <mergeCell ref="TVC212"/>
    <mergeCell ref="SWC212"/>
    <mergeCell ref="DEK212"/>
    <mergeCell ref="CDC212"/>
    <mergeCell ref="HJP212"/>
    <mergeCell ref="JJ212"/>
    <mergeCell ref="KWT212"/>
    <mergeCell ref="RVR212"/>
    <mergeCell ref="PBY212"/>
    <mergeCell ref="BCR212"/>
    <mergeCell ref="QOL212"/>
    <mergeCell ref="JGG212"/>
    <mergeCell ref="RH212"/>
    <mergeCell ref="RWU212"/>
    <mergeCell ref="UWL212"/>
    <mergeCell ref="PPY212"/>
    <mergeCell ref="WBZ212"/>
    <mergeCell ref="TVD212"/>
    <mergeCell ref="DEL212"/>
    <mergeCell ref="TIG212"/>
    <mergeCell ref="CPG212"/>
    <mergeCell ref="VPQ212"/>
    <mergeCell ref="WYJ212"/>
    <mergeCell ref="CAE212"/>
    <mergeCell ref="BNH212"/>
    <mergeCell ref="GFJ212"/>
    <mergeCell ref="GL212"/>
    <mergeCell ref="LZJ212"/>
    <mergeCell ref="JSN212"/>
    <mergeCell ref="DZD212"/>
    <mergeCell ref="NXS212"/>
    <mergeCell ref="IEI212"/>
    <mergeCell ref="LDZ212"/>
    <mergeCell ref="FKP212"/>
    <mergeCell ref="QVR212"/>
    <mergeCell ref="LCH212"/>
    <mergeCell ref="DR212"/>
    <mergeCell ref="IIO212"/>
    <mergeCell ref="WPR212"/>
    <mergeCell ref="UIV212"/>
    <mergeCell ref="PHM212"/>
    <mergeCell ref="SUQ212"/>
    <mergeCell ref="CBQ212"/>
    <mergeCell ref="XDY212"/>
    <mergeCell ref="JMX212"/>
    <mergeCell ref="GNG212"/>
    <mergeCell ref="UKF212"/>
    <mergeCell ref="EGK212"/>
    <mergeCell ref="IFR212"/>
    <mergeCell ref="PEP212"/>
    <mergeCell ref="JLF212"/>
    <mergeCell ref="MKW212"/>
    <mergeCell ref="TJU212"/>
    <mergeCell ref="HEJ212"/>
    <mergeCell ref="NQK212"/>
    <mergeCell ref="LJO212"/>
    <mergeCell ref="BYT212"/>
    <mergeCell ref="RDO212"/>
    <mergeCell ref="BLW212"/>
    <mergeCell ref="FA212"/>
    <mergeCell ref="AKO212"/>
    <mergeCell ref="FRB212"/>
    <mergeCell ref="DKF212"/>
    <mergeCell ref="OHN212"/>
    <mergeCell ref="EPT212"/>
    <mergeCell ref="UBN212"/>
    <mergeCell ref="XBE212"/>
    <mergeCell ref="ICX212"/>
    <mergeCell ref="DIN212"/>
    <mergeCell ref="VZW212"/>
    <mergeCell ref="FJE212"/>
    <mergeCell ref="AOU212"/>
    <mergeCell ref="HNS212"/>
    <mergeCell ref="LAW212"/>
    <mergeCell ref="IHD212"/>
    <mergeCell ref="WYK212"/>
    <mergeCell ref="SEA212"/>
    <mergeCell ref="GFK212"/>
    <mergeCell ref="BNI212"/>
    <mergeCell ref="GM212"/>
    <mergeCell ref="FSN212"/>
    <mergeCell ref="WZV212"/>
    <mergeCell ref="BOT212"/>
    <mergeCell ref="GGV212"/>
    <mergeCell ref="HX212"/>
    <mergeCell ref="VRE212"/>
    <mergeCell ref="CEL212"/>
    <mergeCell ref="IQM212"/>
    <mergeCell ref="GJQ212"/>
    <mergeCell ref="TCO212"/>
    <mergeCell ref="QVS212"/>
    <mergeCell ref="LCI212"/>
    <mergeCell ref="QIV212"/>
    <mergeCell ref="VAX212"/>
    <mergeCell ref="AFA212"/>
    <mergeCell ref="PV212"/>
    <mergeCell ref="WAN212"/>
    <mergeCell ref="TTR212"/>
    <mergeCell ref="KBX212"/>
    <mergeCell ref="TGU212"/>
    <mergeCell ref="HIE212"/>
    <mergeCell ref="EIN212"/>
    <mergeCell ref="SFM212"/>
    <mergeCell ref="DCZ212"/>
    <mergeCell ref="CNU212"/>
    <mergeCell ref="VSQ212"/>
    <mergeCell ref="WTD212"/>
    <mergeCell ref="WGG212"/>
    <mergeCell ref="KHQ212"/>
    <mergeCell ref="FNG212"/>
    <mergeCell ref="JAK212"/>
    <mergeCell ref="PZI212"/>
    <mergeCell ref="OGX212"/>
    <mergeCell ref="NFP212"/>
    <mergeCell ref="UEN212"/>
    <mergeCell ref="RKU212"/>
    <mergeCell ref="SKK212"/>
    <mergeCell ref="GOP212"/>
    <mergeCell ref="FNH212"/>
    <mergeCell ref="MMF212"/>
    <mergeCell ref="KTU212"/>
    <mergeCell ref="JSM212"/>
    <mergeCell ref="VFW212"/>
    <mergeCell ref="UU212"/>
    <mergeCell ref="SMD212"/>
    <mergeCell ref="EMW212"/>
    <mergeCell ref="BTD212"/>
    <mergeCell ref="MQL212"/>
    <mergeCell ref="VWZ212"/>
    <mergeCell ref="QDP212"/>
    <mergeCell ref="PW212"/>
    <mergeCell ref="WAO212"/>
    <mergeCell ref="TTS212"/>
    <mergeCell ref="TGV212"/>
    <mergeCell ref="SFN212"/>
    <mergeCell ref="CNV212"/>
    <mergeCell ref="UC212"/>
    <mergeCell ref="GTA212"/>
    <mergeCell ref="BCP212"/>
    <mergeCell ref="MNR212"/>
    <mergeCell ref="WEU212"/>
    <mergeCell ref="VJZ212"/>
    <mergeCell ref="SQG212"/>
    <mergeCell ref="PWN212"/>
    <mergeCell ref="FVJ212"/>
    <mergeCell ref="LNB212"/>
    <mergeCell ref="VKD212"/>
    <mergeCell ref="VTJ212"/>
    <mergeCell ref="QKV212"/>
    <mergeCell ref="XCM212"/>
    <mergeCell ref="QDO212"/>
    <mergeCell ref="GLU212"/>
    <mergeCell ref="UIT212"/>
    <mergeCell ref="IKD212"/>
    <mergeCell ref="EEY212"/>
    <mergeCell ref="DSB212"/>
    <mergeCell ref="OED212"/>
    <mergeCell ref="JJT212"/>
    <mergeCell ref="HCX212"/>
    <mergeCell ref="GQA212"/>
    <mergeCell ref="LIC212"/>
    <mergeCell ref="RCC212"/>
    <mergeCell ref="AJC212"/>
    <mergeCell ref="VHH212"/>
    <mergeCell ref="TAL212"/>
    <mergeCell ref="NHB212"/>
    <mergeCell ref="CJT212"/>
    <mergeCell ref="IBL212"/>
    <mergeCell ref="VYK212"/>
    <mergeCell ref="MGQ212"/>
    <mergeCell ref="FHS212"/>
    <mergeCell ref="MZW212"/>
    <mergeCell ref="EZQ212"/>
    <mergeCell ref="KGD212"/>
    <mergeCell ref="EMT212"/>
    <mergeCell ref="JEV212"/>
    <mergeCell ref="NTH212"/>
    <mergeCell ref="IRY212"/>
    <mergeCell ref="GLC212"/>
    <mergeCell ref="TEA212"/>
    <mergeCell ref="QXE212"/>
    <mergeCell ref="DXR212"/>
    <mergeCell ref="BDY212"/>
    <mergeCell ref="ICW212"/>
    <mergeCell ref="FWA212"/>
    <mergeCell ref="HBO212"/>
    <mergeCell ref="MIB212"/>
    <mergeCell ref="FJD212"/>
    <mergeCell ref="EHV212"/>
    <mergeCell ref="PVF212"/>
    <mergeCell ref="WDJ212"/>
    <mergeCell ref="JPO212"/>
    <mergeCell ref="WNN212"/>
    <mergeCell ref="PJO212"/>
    <mergeCell ref="NCS212"/>
    <mergeCell ref="IBJ212"/>
    <mergeCell ref="LON212"/>
    <mergeCell ref="IUU212"/>
    <mergeCell ref="PTS212"/>
    <mergeCell ref="NMW212"/>
    <mergeCell ref="RGF212"/>
    <mergeCell ref="UFW212"/>
    <mergeCell ref="XBB212"/>
    <mergeCell ref="WOE212"/>
    <mergeCell ref="UHI212"/>
    <mergeCell ref="KPO212"/>
    <mergeCell ref="IIS212"/>
    <mergeCell ref="HVV212"/>
    <mergeCell ref="DQQ212"/>
    <mergeCell ref="JII212"/>
    <mergeCell ref="HBM212"/>
    <mergeCell ref="WGH212"/>
    <mergeCell ref="NNN212"/>
    <mergeCell ref="XCN212"/>
    <mergeCell ref="VKC212"/>
    <mergeCell ref="WPQ212"/>
    <mergeCell ref="UIU212"/>
    <mergeCell ref="ERC212"/>
    <mergeCell ref="JJU212"/>
    <mergeCell ref="HCY212"/>
    <mergeCell ref="GQB212"/>
    <mergeCell ref="NOZ212"/>
    <mergeCell ref="LID212"/>
    <mergeCell ref="KVG212"/>
    <mergeCell ref="JOA212"/>
    <mergeCell ref="QMY212"/>
    <mergeCell ref="EOI212"/>
    <mergeCell ref="NTF212"/>
    <mergeCell ref="BUP212"/>
    <mergeCell ref="DHC212"/>
    <mergeCell ref="CUF212"/>
    <mergeCell ref="VLO212"/>
    <mergeCell ref="HMH212"/>
    <mergeCell ref="ANJ212"/>
    <mergeCell ref="ESO212"/>
    <mergeCell ref="Q283:U283"/>
    <mergeCell ref="PEQ212"/>
    <mergeCell ref="MKX212"/>
    <mergeCell ref="HQN212"/>
    <mergeCell ref="SCP212"/>
    <mergeCell ref="BLX212"/>
    <mergeCell ref="PIW212"/>
    <mergeCell ref="WHU212"/>
    <mergeCell ref="FRC212"/>
    <mergeCell ref="OHO212"/>
    <mergeCell ref="DKG212"/>
    <mergeCell ref="DIO212"/>
    <mergeCell ref="IPB212"/>
    <mergeCell ref="GIF212"/>
    <mergeCell ref="AOV212"/>
    <mergeCell ref="HNT212"/>
    <mergeCell ref="MUG212"/>
    <mergeCell ref="KNK212"/>
    <mergeCell ref="EUA212"/>
    <mergeCell ref="QHK212"/>
    <mergeCell ref="OK212"/>
    <mergeCell ref="KLS212"/>
    <mergeCell ref="HRZ212"/>
    <mergeCell ref="VZC212"/>
    <mergeCell ref="TSG212"/>
    <mergeCell ref="OQX212"/>
    <mergeCell ref="TFJ212"/>
    <mergeCell ref="SEB212"/>
    <mergeCell ref="BNJ212"/>
    <mergeCell ref="PKI212"/>
    <mergeCell ref="WJG212"/>
    <mergeCell ref="GRO212"/>
    <mergeCell ref="AYE212"/>
    <mergeCell ref="VCA212"/>
    <mergeCell ref="JDK212"/>
    <mergeCell ref="ELI212"/>
    <mergeCell ref="SIH212"/>
    <mergeCell ref="IQN212"/>
    <mergeCell ref="GJR212"/>
    <mergeCell ref="CJP212"/>
    <mergeCell ref="LOM212"/>
    <mergeCell ref="JHQ212"/>
    <mergeCell ref="WVL212"/>
    <mergeCell ref="VOF212"/>
    <mergeCell ref="JPP212"/>
    <mergeCell ref="EXN212"/>
    <mergeCell ref="SUM212"/>
    <mergeCell ref="JCS212"/>
    <mergeCell ref="NUU212"/>
    <mergeCell ref="GVW212"/>
    <mergeCell ref="TOU212"/>
    <mergeCell ref="RHY212"/>
    <mergeCell ref="MNO212"/>
    <mergeCell ref="MAR212"/>
    <mergeCell ref="JTV212"/>
    <mergeCell ref="ACB212"/>
    <mergeCell ref="WMT212"/>
    <mergeCell ref="UFX212"/>
    <mergeCell ref="OMN212"/>
    <mergeCell ref="WZS212"/>
    <mergeCell ref="WRA212"/>
    <mergeCell ref="RVO212"/>
    <mergeCell ref="NBE212"/>
    <mergeCell ref="MCE212"/>
    <mergeCell ref="GWO212"/>
    <mergeCell ref="EPS212"/>
    <mergeCell ref="RTW212"/>
    <mergeCell ref="UTN212"/>
    <mergeCell ref="PNA212"/>
    <mergeCell ref="PAD212"/>
    <mergeCell ref="J60:N60"/>
    <mergeCell ref="HPC212"/>
    <mergeCell ref="GQC212"/>
    <mergeCell ref="LUH212"/>
    <mergeCell ref="ROH212"/>
    <mergeCell ref="WGJ212"/>
    <mergeCell ref="PHL212"/>
    <mergeCell ref="QMZ212"/>
    <mergeCell ref="VTM212"/>
    <mergeCell ref="TMQ212"/>
    <mergeCell ref="OGD212"/>
    <mergeCell ref="NTG212"/>
    <mergeCell ref="JOB212"/>
    <mergeCell ref="AVH212"/>
    <mergeCell ref="WDL212"/>
    <mergeCell ref="WKP212"/>
    <mergeCell ref="WHV212"/>
    <mergeCell ref="WMB212"/>
    <mergeCell ref="QXA212"/>
    <mergeCell ref="TDW212"/>
    <mergeCell ref="HFG212"/>
    <mergeCell ref="AGI212"/>
    <mergeCell ref="KSK212"/>
    <mergeCell ref="IRT212"/>
    <mergeCell ref="VPS212"/>
    <mergeCell ref="FYA212"/>
    <mergeCell ref="DEH212"/>
    <mergeCell ref="KDF212"/>
    <mergeCell ref="NQJ212"/>
    <mergeCell ref="UPH212"/>
    <mergeCell ref="WPO212"/>
    <mergeCell ref="VPD212"/>
    <mergeCell ref="VUY212"/>
    <mergeCell ref="VAP212"/>
    <mergeCell ref="UNS212"/>
    <mergeCell ref="IPC212"/>
    <mergeCell ref="VHG212"/>
    <mergeCell ref="SQF212"/>
    <mergeCell ref="GRP212"/>
    <mergeCell ref="SR212"/>
    <mergeCell ref="AYF212"/>
    <mergeCell ref="GES212"/>
    <mergeCell ref="DXW212"/>
    <mergeCell ref="CBN212"/>
    <mergeCell ref="HVN212"/>
    <mergeCell ref="OUL212"/>
    <mergeCell ref="MNP212"/>
    <mergeCell ref="MAS212"/>
    <mergeCell ref="QFX212"/>
    <mergeCell ref="NZB212"/>
    <mergeCell ref="OYR212"/>
    <mergeCell ref="DAB212"/>
    <mergeCell ref="PGB212"/>
    <mergeCell ref="MMI212"/>
    <mergeCell ref="CAF212"/>
    <mergeCell ref="FZL212"/>
    <mergeCell ref="JMP212"/>
    <mergeCell ref="QLN212"/>
    <mergeCell ref="NRU212"/>
    <mergeCell ref="UQS212"/>
    <mergeCell ref="EAA212"/>
    <mergeCell ref="BTE212"/>
    <mergeCell ref="RWZ212"/>
    <mergeCell ref="CSU212"/>
    <mergeCell ref="HKW212"/>
    <mergeCell ref="ALY212"/>
    <mergeCell ref="GXZ212"/>
    <mergeCell ref="ERD212"/>
    <mergeCell ref="FWR212"/>
    <mergeCell ref="IWI212"/>
    <mergeCell ref="DCY212"/>
    <mergeCell ref="TAK212"/>
    <mergeCell ref="NHA212"/>
    <mergeCell ref="UFY212"/>
    <mergeCell ref="CJS212"/>
    <mergeCell ref="DLR212"/>
    <mergeCell ref="UD212"/>
    <mergeCell ref="FLV212"/>
    <mergeCell ref="KSI212"/>
    <mergeCell ref="RQH212"/>
    <mergeCell ref="HYN212"/>
    <mergeCell ref="RDK212"/>
    <mergeCell ref="FEU212"/>
    <mergeCell ref="AZP212"/>
    <mergeCell ref="AKK212"/>
    <mergeCell ref="KWM212"/>
    <mergeCell ref="KJP212"/>
    <mergeCell ref="AHQ212"/>
    <mergeCell ref="QYM212"/>
    <mergeCell ref="BUH212"/>
    <mergeCell ref="ITF212"/>
    <mergeCell ref="LSW212"/>
    <mergeCell ref="HAU212"/>
    <mergeCell ref="FZM212"/>
    <mergeCell ref="IZD212"/>
    <mergeCell ref="DFT212"/>
    <mergeCell ref="KER212"/>
    <mergeCell ref="ATW212"/>
    <mergeCell ref="NRV212"/>
    <mergeCell ref="IXL212"/>
    <mergeCell ref="OL212"/>
    <mergeCell ref="KLT212"/>
    <mergeCell ref="PSG212"/>
    <mergeCell ref="NLK212"/>
    <mergeCell ref="ITI212"/>
    <mergeCell ref="HSA212"/>
    <mergeCell ref="TFK212"/>
    <mergeCell ref="CMK212"/>
    <mergeCell ref="UXX212"/>
    <mergeCell ref="IZH212"/>
    <mergeCell ref="TWP212"/>
    <mergeCell ref="EEX212"/>
    <mergeCell ref="JYX212"/>
    <mergeCell ref="OQZ212"/>
    <mergeCell ref="OEC212"/>
    <mergeCell ref="SWE212"/>
    <mergeCell ref="LXG212"/>
    <mergeCell ref="NCU212"/>
    <mergeCell ref="SJH212"/>
    <mergeCell ref="QCL212"/>
    <mergeCell ref="KJB212"/>
    <mergeCell ref="GDW212"/>
    <mergeCell ref="OVF212"/>
    <mergeCell ref="FDL212"/>
    <mergeCell ref="QAT212"/>
    <mergeCell ref="A322:A324"/>
    <mergeCell ref="SRS212"/>
    <mergeCell ref="DAA212"/>
    <mergeCell ref="PXZ212"/>
    <mergeCell ref="GNE212"/>
    <mergeCell ref="NMC212"/>
    <mergeCell ref="BLV212"/>
    <mergeCell ref="EZ212"/>
    <mergeCell ref="KSJ212"/>
    <mergeCell ref="VPR212"/>
    <mergeCell ref="JRB212"/>
    <mergeCell ref="SVY212"/>
    <mergeCell ref="JEE212"/>
    <mergeCell ref="TJ212"/>
    <mergeCell ref="KQR212"/>
    <mergeCell ref="NQI212"/>
    <mergeCell ref="IJV212"/>
    <mergeCell ref="HWY212"/>
    <mergeCell ref="MPA212"/>
    <mergeCell ref="RVN212"/>
    <mergeCell ref="MCD212"/>
    <mergeCell ref="QUF212"/>
    <mergeCell ref="JVH212"/>
    <mergeCell ref="WOF212"/>
    <mergeCell ref="UHJ212"/>
    <mergeCell ref="PMZ212"/>
    <mergeCell ref="ECU212"/>
    <mergeCell ref="PAC212"/>
    <mergeCell ref="MTG212"/>
    <mergeCell ref="DBM212"/>
    <mergeCell ref="AUQ212"/>
    <mergeCell ref="GOQ212"/>
    <mergeCell ref="NNO212"/>
    <mergeCell ref="KTV212"/>
    <mergeCell ref="CC212"/>
    <mergeCell ref="STB212"/>
    <mergeCell ref="JBH212"/>
    <mergeCell ref="RRT212"/>
    <mergeCell ref="HAV212"/>
    <mergeCell ref="NZT212"/>
    <mergeCell ref="LSX212"/>
    <mergeCell ref="LGA212"/>
    <mergeCell ref="EEU212"/>
    <mergeCell ref="QXS212"/>
    <mergeCell ref="IXM212"/>
    <mergeCell ref="PWK212"/>
    <mergeCell ref="ODZ212"/>
    <mergeCell ref="NCR212"/>
    <mergeCell ref="KIY212"/>
    <mergeCell ref="VWI212"/>
    <mergeCell ref="HXB212"/>
    <mergeCell ref="CDR212"/>
    <mergeCell ref="UVA212"/>
    <mergeCell ref="FDI212"/>
    <mergeCell ref="QAQ212"/>
    <mergeCell ref="WV212"/>
    <mergeCell ref="JY212"/>
    <mergeCell ref="DPD212"/>
    <mergeCell ref="BIH212"/>
    <mergeCell ref="VEJ212"/>
    <mergeCell ref="KB212"/>
    <mergeCell ref="IBK212"/>
    <mergeCell ref="CIA212"/>
    <mergeCell ref="UZJ212"/>
    <mergeCell ref="WYG212"/>
    <mergeCell ref="BBB212"/>
    <mergeCell ref="VWY212"/>
    <mergeCell ref="LZG212"/>
    <mergeCell ref="JSK212"/>
    <mergeCell ref="DZA212"/>
    <mergeCell ref="KXY212"/>
    <mergeCell ref="QEL212"/>
    <mergeCell ref="NXP212"/>
    <mergeCell ref="JFN212"/>
    <mergeCell ref="PDD212"/>
    <mergeCell ref="IEF212"/>
    <mergeCell ref="TRP212"/>
    <mergeCell ref="SQH212"/>
    <mergeCell ref="CYP212"/>
    <mergeCell ref="NVX212"/>
    <mergeCell ref="QVO212"/>
    <mergeCell ref="AEW212"/>
    <mergeCell ref="LCE212"/>
    <mergeCell ref="SBC212"/>
    <mergeCell ref="BKK212"/>
    <mergeCell ref="DO212"/>
    <mergeCell ref="VOG212"/>
    <mergeCell ref="KBT212"/>
    <mergeCell ref="JCT212"/>
    <mergeCell ref="EIJ212"/>
    <mergeCell ref="WU212"/>
    <mergeCell ref="JX212"/>
    <mergeCell ref="HD212"/>
    <mergeCell ref="UMH212"/>
    <mergeCell ref="WKQ212"/>
    <mergeCell ref="QRG212"/>
    <mergeCell ref="HYM212"/>
    <mergeCell ref="AZO212"/>
    <mergeCell ref="FET212"/>
    <mergeCell ref="EDL212"/>
    <mergeCell ref="IRX212"/>
    <mergeCell ref="PQV212"/>
    <mergeCell ref="JXL212"/>
    <mergeCell ref="MXC212"/>
    <mergeCell ref="HQP212"/>
    <mergeCell ref="SOU212"/>
    <mergeCell ref="BYC212"/>
    <mergeCell ref="MVK212"/>
    <mergeCell ref="PVB212"/>
    <mergeCell ref="WTZ212"/>
    <mergeCell ref="KOO212"/>
    <mergeCell ref="RAP212"/>
    <mergeCell ref="OTT212"/>
    <mergeCell ref="AWU212"/>
    <mergeCell ref="DUT212"/>
    <mergeCell ref="JBG212"/>
    <mergeCell ref="GUK212"/>
    <mergeCell ref="TYO212"/>
    <mergeCell ref="WWV212"/>
    <mergeCell ref="RDL212"/>
    <mergeCell ref="AKL212"/>
    <mergeCell ref="VIQ212"/>
    <mergeCell ref="LXV212"/>
    <mergeCell ref="TFI212"/>
    <mergeCell ref="IM212"/>
    <mergeCell ref="DNR212"/>
    <mergeCell ref="BGV212"/>
    <mergeCell ref="CMJ212"/>
    <mergeCell ref="CD212"/>
    <mergeCell ref="EGY212"/>
    <mergeCell ref="KVA212"/>
    <mergeCell ref="JCP212"/>
    <mergeCell ref="IBH212"/>
    <mergeCell ref="TOR212"/>
    <mergeCell ref="QUY212"/>
    <mergeCell ref="CVR212"/>
    <mergeCell ref="ABY212"/>
    <mergeCell ref="HAW212"/>
    <mergeCell ref="OMK212"/>
    <mergeCell ref="OVU212"/>
    <mergeCell ref="UCH212"/>
    <mergeCell ref="RVL212"/>
    <mergeCell ref="MCB212"/>
    <mergeCell ref="BET212"/>
    <mergeCell ref="EC212"/>
    <mergeCell ref="DHW212"/>
    <mergeCell ref="MV212"/>
    <mergeCell ref="RSI212"/>
    <mergeCell ref="URZ212"/>
    <mergeCell ref="OYP212"/>
    <mergeCell ref="KXE212"/>
    <mergeCell ref="HXN212"/>
    <mergeCell ref="GFC212"/>
    <mergeCell ref="FDU212"/>
    <mergeCell ref="CKB212"/>
    <mergeCell ref="YE212"/>
    <mergeCell ref="KVM212"/>
    <mergeCell ref="IBT212"/>
    <mergeCell ref="TPD212"/>
    <mergeCell ref="RIH212"/>
    <mergeCell ref="INQ212"/>
    <mergeCell ref="HB212"/>
    <mergeCell ref="DMG212"/>
    <mergeCell ref="CKY212"/>
    <mergeCell ref="HRL212"/>
    <mergeCell ref="ASN212"/>
    <mergeCell ref="SOT212"/>
    <mergeCell ref="BDS212"/>
    <mergeCell ref="LXU212"/>
    <mergeCell ref="JQY212"/>
    <mergeCell ref="JEB212"/>
    <mergeCell ref="TG212"/>
    <mergeCell ref="UPD212"/>
    <mergeCell ref="OVT212"/>
    <mergeCell ref="CXD212"/>
    <mergeCell ref="CKG212"/>
    <mergeCell ref="ADK212"/>
    <mergeCell ref="ALI212"/>
    <mergeCell ref="OI212"/>
    <mergeCell ref="EEE212"/>
    <mergeCell ref="MPP212"/>
    <mergeCell ref="OQG212"/>
    <mergeCell ref="JVW212"/>
    <mergeCell ref="AEC212"/>
    <mergeCell ref="SIX212"/>
    <mergeCell ref="ETE212"/>
    <mergeCell ref="MGP212"/>
    <mergeCell ref="HAC212"/>
    <mergeCell ref="GNF212"/>
    <mergeCell ref="FHR212"/>
    <mergeCell ref="EGJ212"/>
    <mergeCell ref="ABE212"/>
    <mergeCell ref="WYH212"/>
    <mergeCell ref="CAC212"/>
    <mergeCell ref="SDX212"/>
    <mergeCell ref="IMD212"/>
    <mergeCell ref="BNF212"/>
    <mergeCell ref="A203:V203"/>
    <mergeCell ref="LZH212"/>
    <mergeCell ref="SYF212"/>
    <mergeCell ref="Q141:U141"/>
    <mergeCell ref="QEM212"/>
    <mergeCell ref="IEG212"/>
    <mergeCell ref="NKT212"/>
    <mergeCell ref="LM212"/>
    <mergeCell ref="OXG212"/>
    <mergeCell ref="MDN212"/>
    <mergeCell ref="TCL212"/>
    <mergeCell ref="QVP212"/>
    <mergeCell ref="LCF212"/>
    <mergeCell ref="SBD212"/>
    <mergeCell ref="QIS212"/>
    <mergeCell ref="ROG212"/>
    <mergeCell ref="PHK212"/>
    <mergeCell ref="FWP212"/>
    <mergeCell ref="DCW212"/>
    <mergeCell ref="KBU212"/>
    <mergeCell ref="EIK212"/>
    <mergeCell ref="JOX212"/>
    <mergeCell ref="HIB212"/>
    <mergeCell ref="CBO212"/>
    <mergeCell ref="INP212"/>
    <mergeCell ref="GGT212"/>
    <mergeCell ref="BOR212"/>
    <mergeCell ref="MZT212"/>
    <mergeCell ref="MAT212"/>
    <mergeCell ref="HGJ212"/>
    <mergeCell ref="EZN212"/>
    <mergeCell ref="REY212"/>
    <mergeCell ref="LLO212"/>
    <mergeCell ref="PBR212"/>
    <mergeCell ref="ICT212"/>
    <mergeCell ref="SOV212"/>
    <mergeCell ref="PVC212"/>
    <mergeCell ref="AOH212"/>
    <mergeCell ref="WSI212"/>
    <mergeCell ref="VFU212"/>
    <mergeCell ref="QLK212"/>
    <mergeCell ref="GTQ212"/>
    <mergeCell ref="US212"/>
    <mergeCell ref="OYS212"/>
    <mergeCell ref="VXQ212"/>
    <mergeCell ref="TDX212"/>
    <mergeCell ref="DMF212"/>
    <mergeCell ref="QKE212"/>
    <mergeCell ref="CKX212"/>
    <mergeCell ref="IEX212"/>
    <mergeCell ref="FYB212"/>
    <mergeCell ref="WBW212"/>
    <mergeCell ref="KDG212"/>
    <mergeCell ref="HJN212"/>
    <mergeCell ref="NBF212"/>
    <mergeCell ref="MOI212"/>
    <mergeCell ref="RGK212"/>
    <mergeCell ref="PSD212"/>
    <mergeCell ref="XS212"/>
    <mergeCell ref="IN212"/>
    <mergeCell ref="ATZ212"/>
    <mergeCell ref="CGM212"/>
    <mergeCell ref="JFK212"/>
    <mergeCell ref="GLR212"/>
    <mergeCell ref="DRY212"/>
    <mergeCell ref="KQW212"/>
    <mergeCell ref="OEA212"/>
    <mergeCell ref="VCY212"/>
    <mergeCell ref="BQF212"/>
    <mergeCell ref="TVS212"/>
    <mergeCell ref="RBZ212"/>
    <mergeCell ref="HKF212"/>
    <mergeCell ref="FDJ212"/>
    <mergeCell ref="AIZ212"/>
    <mergeCell ref="VHE212"/>
    <mergeCell ref="JZ212"/>
    <mergeCell ref="EOE212"/>
    <mergeCell ref="KIE212"/>
    <mergeCell ref="IBI212"/>
    <mergeCell ref="JGW212"/>
    <mergeCell ref="MGN212"/>
    <mergeCell ref="GND212"/>
    <mergeCell ref="DTK212"/>
    <mergeCell ref="BHN212"/>
    <mergeCell ref="PEM212"/>
    <mergeCell ref="FMS212"/>
    <mergeCell ref="UYM212"/>
    <mergeCell ref="MYG212"/>
    <mergeCell ref="TXE212"/>
    <mergeCell ref="IME212"/>
    <mergeCell ref="RRB212"/>
    <mergeCell ref="ICU212"/>
    <mergeCell ref="NUM212"/>
    <mergeCell ref="TAZ212"/>
    <mergeCell ref="NHP212"/>
    <mergeCell ref="RZR212"/>
    <mergeCell ref="LAT212"/>
    <mergeCell ref="TSX212"/>
    <mergeCell ref="FTQ212"/>
    <mergeCell ref="UYL212"/>
    <mergeCell ref="SRP212"/>
    <mergeCell ref="EUQ212"/>
    <mergeCell ref="NLZ212"/>
    <mergeCell ref="HSP212"/>
    <mergeCell ref="KSG212"/>
    <mergeCell ref="EYW212"/>
    <mergeCell ref="GDS212"/>
    <mergeCell ref="NCQ212"/>
    <mergeCell ref="BEA212"/>
    <mergeCell ref="QPU212"/>
    <mergeCell ref="GYA212"/>
    <mergeCell ref="ERE212"/>
    <mergeCell ref="UUZ212"/>
    <mergeCell ref="UUW212"/>
    <mergeCell ref="OTU212"/>
    <mergeCell ref="BIY212"/>
    <mergeCell ref="EPQ212"/>
    <mergeCell ref="NRR212"/>
    <mergeCell ref="UQP212"/>
    <mergeCell ref="DZX212"/>
    <mergeCell ref="GXW212"/>
    <mergeCell ref="ERA212"/>
    <mergeCell ref="FWO212"/>
    <mergeCell ref="XCK212"/>
    <mergeCell ref="GLS212"/>
    <mergeCell ref="WPN212"/>
    <mergeCell ref="FWN212"/>
    <mergeCell ref="RJX212"/>
    <mergeCell ref="PDB212"/>
    <mergeCell ref="JJR212"/>
    <mergeCell ref="QIP212"/>
    <mergeCell ref="OQE212"/>
    <mergeCell ref="RX212"/>
    <mergeCell ref="NOW212"/>
    <mergeCell ref="RCA212"/>
    <mergeCell ref="CPW212"/>
    <mergeCell ref="VHF212"/>
    <mergeCell ref="AJA212"/>
    <mergeCell ref="QMV212"/>
    <mergeCell ref="EOF212"/>
    <mergeCell ref="WD212"/>
    <mergeCell ref="C584:G584"/>
    <mergeCell ref="EBI212"/>
    <mergeCell ref="BUM212"/>
    <mergeCell ref="TZZ212"/>
    <mergeCell ref="ONK212"/>
    <mergeCell ref="MGO212"/>
    <mergeCell ref="NGE212"/>
    <mergeCell ref="KZI212"/>
    <mergeCell ref="RLJ212"/>
    <mergeCell ref="PEN212"/>
    <mergeCell ref="QKB212"/>
    <mergeCell ref="TJS212"/>
    <mergeCell ref="ORQ212"/>
    <mergeCell ref="UJI212"/>
    <mergeCell ref="SCM212"/>
    <mergeCell ref="IKS212"/>
    <mergeCell ref="CRI212"/>
    <mergeCell ref="WHR212"/>
    <mergeCell ref="MPX212"/>
    <mergeCell ref="FQZ212"/>
    <mergeCell ref="BLU212"/>
    <mergeCell ref="AKM212"/>
    <mergeCell ref="UBL212"/>
    <mergeCell ref="LIR212"/>
    <mergeCell ref="IOY212"/>
    <mergeCell ref="HNQ212"/>
    <mergeCell ref="TBA212"/>
    <mergeCell ref="NHQ212"/>
    <mergeCell ref="QHH212"/>
    <mergeCell ref="RMV212"/>
    <mergeCell ref="PFZ212"/>
    <mergeCell ref="OH212"/>
    <mergeCell ref="FIH212"/>
    <mergeCell ref="QFP212"/>
    <mergeCell ref="NYT212"/>
    <mergeCell ref="UKU212"/>
    <mergeCell ref="SDY212"/>
    <mergeCell ref="WBX212"/>
    <mergeCell ref="GKF212"/>
    <mergeCell ref="FIX212"/>
    <mergeCell ref="KPK212"/>
    <mergeCell ref="EWA212"/>
    <mergeCell ref="CPE212"/>
    <mergeCell ref="OCO212"/>
    <mergeCell ref="PIC212"/>
    <mergeCell ref="NBG212"/>
    <mergeCell ref="Q88:U88"/>
    <mergeCell ref="HSO212"/>
    <mergeCell ref="FLS212"/>
    <mergeCell ref="LXT212"/>
    <mergeCell ref="JQX212"/>
    <mergeCell ref="ZD212"/>
    <mergeCell ref="PKX212"/>
    <mergeCell ref="DMH212"/>
    <mergeCell ref="TQC212"/>
    <mergeCell ref="RJG212"/>
    <mergeCell ref="CXC212"/>
    <mergeCell ref="GKG212"/>
    <mergeCell ref="NJE212"/>
    <mergeCell ref="WOB212"/>
    <mergeCell ref="UHF212"/>
    <mergeCell ref="KPL212"/>
    <mergeCell ref="EWB212"/>
    <mergeCell ref="HVS212"/>
    <mergeCell ref="DQN212"/>
    <mergeCell ref="CPF212"/>
    <mergeCell ref="NNK212"/>
    <mergeCell ref="BOU212"/>
    <mergeCell ref="BBX212"/>
    <mergeCell ref="RAO212"/>
    <mergeCell ref="LZF212"/>
    <mergeCell ref="JSJ212"/>
    <mergeCell ref="VFT212"/>
    <mergeCell ref="PMJ212"/>
    <mergeCell ref="WLH212"/>
    <mergeCell ref="UEL212"/>
    <mergeCell ref="UR212"/>
    <mergeCell ref="BTA212"/>
    <mergeCell ref="CYO212"/>
    <mergeCell ref="VEB212"/>
    <mergeCell ref="SXF212"/>
    <mergeCell ref="SKI212"/>
    <mergeCell ref="IQK212"/>
    <mergeCell ref="PPI212"/>
    <mergeCell ref="TCM212"/>
    <mergeCell ref="OIC212"/>
    <mergeCell ref="QIT212"/>
    <mergeCell ref="CJM212"/>
    <mergeCell ref="LOJ212"/>
    <mergeCell ref="SNH212"/>
    <mergeCell ref="BWP212"/>
    <mergeCell ref="PT212"/>
    <mergeCell ref="WAL212"/>
    <mergeCell ref="MIR212"/>
    <mergeCell ref="KBV212"/>
    <mergeCell ref="TGS212"/>
    <mergeCell ref="CNS212"/>
    <mergeCell ref="MZU212"/>
    <mergeCell ref="JEC212"/>
    <mergeCell ref="UBK212"/>
    <mergeCell ref="KJQ212"/>
    <mergeCell ref="PBS212"/>
    <mergeCell ref="CB212"/>
    <mergeCell ref="RRS212"/>
    <mergeCell ref="HZY212"/>
    <mergeCell ref="BBA212"/>
    <mergeCell ref="FGF212"/>
    <mergeCell ref="PSH212"/>
    <mergeCell ref="KXX212"/>
    <mergeCell ref="OLB212"/>
    <mergeCell ref="XBU212"/>
    <mergeCell ref="PTP212"/>
    <mergeCell ref="APK212"/>
    <mergeCell ref="DPB212"/>
    <mergeCell ref="VLH212"/>
    <mergeCell ref="EUP212"/>
    <mergeCell ref="CNT212"/>
    <mergeCell ref="CAW212"/>
    <mergeCell ref="IZU212"/>
    <mergeCell ref="GSY212"/>
    <mergeCell ref="WVD212"/>
    <mergeCell ref="BIZ212"/>
    <mergeCell ref="RMU212"/>
    <mergeCell ref="PFY212"/>
    <mergeCell ref="WYY212"/>
    <mergeCell ref="KHM212"/>
    <mergeCell ref="APS212"/>
    <mergeCell ref="CCF212"/>
    <mergeCell ref="XAK212"/>
    <mergeCell ref="UTO212"/>
    <mergeCell ref="JVZ212"/>
    <mergeCell ref="HPD212"/>
    <mergeCell ref="OBE212"/>
    <mergeCell ref="LUI212"/>
    <mergeCell ref="LHL212"/>
    <mergeCell ref="AVI212"/>
    <mergeCell ref="VTN212"/>
    <mergeCell ref="QZD212"/>
    <mergeCell ref="OSH212"/>
    <mergeCell ref="FAN212"/>
    <mergeCell ref="CGU212"/>
    <mergeCell ref="WUA212"/>
    <mergeCell ref="RAQ212"/>
    <mergeCell ref="UAH212"/>
    <mergeCell ref="BFN212"/>
    <mergeCell ref="VXM212"/>
    <mergeCell ref="CZY212"/>
    <mergeCell ref="HFD212"/>
    <mergeCell ref="RRF212"/>
    <mergeCell ref="SQV212"/>
    <mergeCell ref="QJZ212"/>
    <mergeCell ref="PXC212"/>
    <mergeCell ref="UPE212"/>
    <mergeCell ref="DYM212"/>
    <mergeCell ref="WOC212"/>
    <mergeCell ref="BDA212"/>
    <mergeCell ref="TUJ212"/>
    <mergeCell ref="FVC212"/>
    <mergeCell ref="FIF212"/>
    <mergeCell ref="KAH212"/>
    <mergeCell ref="DBJ212"/>
    <mergeCell ref="NNL212"/>
    <mergeCell ref="GAJ212"/>
    <mergeCell ref="DTN212"/>
    <mergeCell ref="WOD212"/>
    <mergeCell ref="VYY212"/>
    <mergeCell ref="SSH212"/>
    <mergeCell ref="UQQ212"/>
    <mergeCell ref="UDT212"/>
    <mergeCell ref="RWX212"/>
    <mergeCell ref="VQG212"/>
    <mergeCell ref="TJK212"/>
    <mergeCell ref="SWN212"/>
    <mergeCell ref="NWV212"/>
    <mergeCell ref="BL212"/>
    <mergeCell ref="UKV212"/>
    <mergeCell ref="ETD212"/>
    <mergeCell ref="CMH212"/>
    <mergeCell ref="DRV212"/>
    <mergeCell ref="GRM212"/>
    <mergeCell ref="BZK212"/>
    <mergeCell ref="AYC212"/>
    <mergeCell ref="MLM212"/>
    <mergeCell ref="VBY212"/>
    <mergeCell ref="IQL212"/>
    <mergeCell ref="XR212"/>
    <mergeCell ref="HJF212"/>
    <mergeCell ref="OID212"/>
    <mergeCell ref="TOQ212"/>
    <mergeCell ref="RHU212"/>
    <mergeCell ref="LOK212"/>
    <mergeCell ref="SNI212"/>
    <mergeCell ref="BWQ212"/>
    <mergeCell ref="PU212"/>
    <mergeCell ref="MMX212"/>
    <mergeCell ref="HYJ212"/>
    <mergeCell ref="NSJ212"/>
    <mergeCell ref="SKL212"/>
    <mergeCell ref="LLN212"/>
    <mergeCell ref="MRB212"/>
    <mergeCell ref="RXO212"/>
    <mergeCell ref="PQS212"/>
    <mergeCell ref="JXI212"/>
    <mergeCell ref="QWG212"/>
    <mergeCell ref="TVX212"/>
    <mergeCell ref="OCN212"/>
    <mergeCell ref="ERS212"/>
    <mergeCell ref="CKW212"/>
    <mergeCell ref="RPR212"/>
    <mergeCell ref="IWX212"/>
    <mergeCell ref="BXZ212"/>
    <mergeCell ref="DDN212"/>
    <mergeCell ref="HVP212"/>
    <mergeCell ref="GDE212"/>
    <mergeCell ref="RAM212"/>
    <mergeCell ref="AWR212"/>
    <mergeCell ref="UNQ212"/>
    <mergeCell ref="LUW212"/>
    <mergeCell ref="GOJ212"/>
    <mergeCell ref="DUQ212"/>
    <mergeCell ref="HZV212"/>
    <mergeCell ref="LMZ212"/>
    <mergeCell ref="SLX212"/>
    <mergeCell ref="RZA212"/>
    <mergeCell ref="PSE212"/>
    <mergeCell ref="KXU212"/>
    <mergeCell ref="OUI212"/>
    <mergeCell ref="CVS212"/>
    <mergeCell ref="MAP212"/>
    <mergeCell ref="SZN212"/>
    <mergeCell ref="CIV212"/>
    <mergeCell ref="ABZ212"/>
    <mergeCell ref="RLK212"/>
    <mergeCell ref="SCN212"/>
    <mergeCell ref="RPQ212"/>
    <mergeCell ref="SLW212"/>
    <mergeCell ref="UTK212"/>
    <mergeCell ref="RMT212"/>
    <mergeCell ref="J344:N344"/>
    <mergeCell ref="KWK212"/>
    <mergeCell ref="KJN212"/>
    <mergeCell ref="OOS212"/>
    <mergeCell ref="MHW212"/>
    <mergeCell ref="ECP212"/>
    <mergeCell ref="BIW212"/>
    <mergeCell ref="IHU212"/>
    <mergeCell ref="FOB212"/>
    <mergeCell ref="A234:A236"/>
    <mergeCell ref="BD212"/>
    <mergeCell ref="KI212"/>
    <mergeCell ref="J425:N425"/>
    <mergeCell ref="LF212"/>
    <mergeCell ref="CWB212"/>
    <mergeCell ref="CJE212"/>
    <mergeCell ref="ACI212"/>
    <mergeCell ref="BHW212"/>
    <mergeCell ref="EHN212"/>
    <mergeCell ref="FNB212"/>
    <mergeCell ref="A383:A384"/>
    <mergeCell ref="ES212"/>
    <mergeCell ref="Q281:U281"/>
    <mergeCell ref="A340:E342"/>
    <mergeCell ref="WE212"/>
    <mergeCell ref="GZ212"/>
    <mergeCell ref="LHG212"/>
    <mergeCell ref="KUJ212"/>
    <mergeCell ref="INN212"/>
    <mergeCell ref="JTB212"/>
    <mergeCell ref="HMF212"/>
    <mergeCell ref="QRC212"/>
    <mergeCell ref="GZI212"/>
    <mergeCell ref="CUD212"/>
    <mergeCell ref="ASK212"/>
    <mergeCell ref="JXH212"/>
    <mergeCell ref="FRA212"/>
    <mergeCell ref="DQJ212"/>
    <mergeCell ref="AWQ212"/>
    <mergeCell ref="EJU212"/>
    <mergeCell ref="LIS212"/>
    <mergeCell ref="IOZ212"/>
    <mergeCell ref="PNX212"/>
    <mergeCell ref="JUN212"/>
    <mergeCell ref="MUE212"/>
    <mergeCell ref="HNR212"/>
    <mergeCell ref="NTU212"/>
    <mergeCell ref="LMY212"/>
    <mergeCell ref="BVE212"/>
    <mergeCell ref="FGU212"/>
    <mergeCell ref="GWL212"/>
    <mergeCell ref="LBQ212"/>
    <mergeCell ref="FVD212"/>
    <mergeCell ref="FIG212"/>
    <mergeCell ref="ECS212"/>
    <mergeCell ref="DBK212"/>
    <mergeCell ref="ITC212"/>
    <mergeCell ref="NZP212"/>
    <mergeCell ref="IGF212"/>
    <mergeCell ref="FZJ212"/>
    <mergeCell ref="QLL212"/>
    <mergeCell ref="FO212"/>
    <mergeCell ref="DKT212"/>
    <mergeCell ref="GXX212"/>
    <mergeCell ref="FP212"/>
    <mergeCell ref="VCU212"/>
    <mergeCell ref="EMC212"/>
    <mergeCell ref="PJK212"/>
    <mergeCell ref="NCO212"/>
    <mergeCell ref="CFG212"/>
    <mergeCell ref="CDO212"/>
    <mergeCell ref="NDG212"/>
    <mergeCell ref="UWZ212"/>
    <mergeCell ref="SQD212"/>
    <mergeCell ref="IYJ212"/>
    <mergeCell ref="AAO212"/>
    <mergeCell ref="VWB212"/>
    <mergeCell ref="FFJ212"/>
    <mergeCell ref="CYN212"/>
    <mergeCell ref="VJE212"/>
    <mergeCell ref="TCI212"/>
    <mergeCell ref="JKO212"/>
    <mergeCell ref="HDS212"/>
    <mergeCell ref="BKI212"/>
    <mergeCell ref="HCA212"/>
    <mergeCell ref="MIN212"/>
    <mergeCell ref="KBR212"/>
    <mergeCell ref="EIH212"/>
    <mergeCell ref="LHF212"/>
    <mergeCell ref="PVR212"/>
    <mergeCell ref="INM212"/>
    <mergeCell ref="MAQ212"/>
    <mergeCell ref="SZO212"/>
    <mergeCell ref="XBT212"/>
    <mergeCell ref="HKB212"/>
    <mergeCell ref="FDF212"/>
    <mergeCell ref="GIT212"/>
    <mergeCell ref="JV212"/>
    <mergeCell ref="JVX212"/>
    <mergeCell ref="OBC212"/>
    <mergeCell ref="JGS212"/>
    <mergeCell ref="LHJ212"/>
    <mergeCell ref="MTW212"/>
    <mergeCell ref="TSU212"/>
    <mergeCell ref="QZB212"/>
    <mergeCell ref="HHH212"/>
    <mergeCell ref="FAL212"/>
    <mergeCell ref="OFI212"/>
    <mergeCell ref="VEG212"/>
    <mergeCell ref="GAB212"/>
    <mergeCell ref="DTF212"/>
    <mergeCell ref="DGI212"/>
    <mergeCell ref="HYK212"/>
    <mergeCell ref="HLN212"/>
    <mergeCell ref="MDP212"/>
    <mergeCell ref="FER212"/>
    <mergeCell ref="RXP212"/>
    <mergeCell ref="PQT212"/>
    <mergeCell ref="KWJ212"/>
    <mergeCell ref="JXJ212"/>
    <mergeCell ref="ICQ212"/>
    <mergeCell ref="UVO212"/>
    <mergeCell ref="SOS212"/>
    <mergeCell ref="IWY212"/>
    <mergeCell ref="TUG212"/>
    <mergeCell ref="WJD212"/>
    <mergeCell ref="BNG212"/>
    <mergeCell ref="HEY212"/>
    <mergeCell ref="YV212"/>
    <mergeCell ref="UXA212"/>
    <mergeCell ref="SQE212"/>
    <mergeCell ref="WDX212"/>
    <mergeCell ref="TXB212"/>
    <mergeCell ref="KFH212"/>
    <mergeCell ref="HLO212"/>
    <mergeCell ref="CRE212"/>
    <mergeCell ref="AKI212"/>
    <mergeCell ref="GEI212"/>
    <mergeCell ref="TBM212"/>
    <mergeCell ref="NML212"/>
    <mergeCell ref="SSY212"/>
    <mergeCell ref="QMC212"/>
    <mergeCell ref="KSS212"/>
    <mergeCell ref="MGW212"/>
    <mergeCell ref="BBP212"/>
    <mergeCell ref="FTR212"/>
    <mergeCell ref="GRN212"/>
    <mergeCell ref="GEQ212"/>
    <mergeCell ref="BZL212"/>
    <mergeCell ref="AYD212"/>
    <mergeCell ref="HRD212"/>
    <mergeCell ref="FKH212"/>
    <mergeCell ref="EXK212"/>
    <mergeCell ref="LWI212"/>
    <mergeCell ref="REZ212"/>
    <mergeCell ref="AQE212"/>
    <mergeCell ref="CON212"/>
    <mergeCell ref="ADY212"/>
    <mergeCell ref="EHT212"/>
    <mergeCell ref="BOA212"/>
    <mergeCell ref="LOX212"/>
    <mergeCell ref="SNV212"/>
    <mergeCell ref="SSC212"/>
    <mergeCell ref="JZI212"/>
    <mergeCell ref="EFY212"/>
    <mergeCell ref="VQE212"/>
    <mergeCell ref="GQP212"/>
    <mergeCell ref="DWW212"/>
    <mergeCell ref="TXV212"/>
    <mergeCell ref="ORI212"/>
    <mergeCell ref="HCD212"/>
    <mergeCell ref="OBB212"/>
    <mergeCell ref="LUF212"/>
    <mergeCell ref="MLL212"/>
    <mergeCell ref="KEP212"/>
    <mergeCell ref="ELF212"/>
    <mergeCell ref="LKD212"/>
    <mergeCell ref="MMY212"/>
    <mergeCell ref="KTS212"/>
    <mergeCell ref="PZF212"/>
    <mergeCell ref="VFS212"/>
    <mergeCell ref="GHL212"/>
    <mergeCell ref="PMI212"/>
    <mergeCell ref="UEK212"/>
    <mergeCell ref="DNS212"/>
    <mergeCell ref="VLI212"/>
    <mergeCell ref="VJW212"/>
    <mergeCell ref="KLA212"/>
    <mergeCell ref="RJY212"/>
    <mergeCell ref="PDC212"/>
    <mergeCell ref="DCV212"/>
    <mergeCell ref="OQF212"/>
    <mergeCell ref="JXK212"/>
    <mergeCell ref="HQO212"/>
    <mergeCell ref="LVT212"/>
    <mergeCell ref="BYB212"/>
    <mergeCell ref="JBF212"/>
    <mergeCell ref="EGV212"/>
    <mergeCell ref="IMA212"/>
    <mergeCell ref="LZE212"/>
    <mergeCell ref="SYC212"/>
    <mergeCell ref="CHK212"/>
    <mergeCell ref="NES212"/>
    <mergeCell ref="QEJ212"/>
    <mergeCell ref="KXW212"/>
    <mergeCell ref="KKZ212"/>
    <mergeCell ref="AGX212"/>
    <mergeCell ref="FFI212"/>
    <mergeCell ref="EEA212"/>
    <mergeCell ref="HDR212"/>
    <mergeCell ref="CYM212"/>
    <mergeCell ref="BKH212"/>
    <mergeCell ref="BDB212"/>
    <mergeCell ref="WTX212"/>
    <mergeCell ref="GDF212"/>
    <mergeCell ref="RAN212"/>
    <mergeCell ref="BYA212"/>
    <mergeCell ref="BIV212"/>
    <mergeCell ref="EVZ212"/>
    <mergeCell ref="LUX212"/>
    <mergeCell ref="GBN212"/>
    <mergeCell ref="JBE212"/>
    <mergeCell ref="QAC212"/>
    <mergeCell ref="DUR212"/>
    <mergeCell ref="KGS212"/>
    <mergeCell ref="NGJ212"/>
    <mergeCell ref="HZW212"/>
    <mergeCell ref="SYB212"/>
    <mergeCell ref="CHJ212"/>
    <mergeCell ref="KXV212"/>
    <mergeCell ref="BGB212"/>
    <mergeCell ref="KKY212"/>
    <mergeCell ref="WLF212"/>
    <mergeCell ref="PDA212"/>
    <mergeCell ref="TRM212"/>
    <mergeCell ref="WGD212"/>
    <mergeCell ref="WMQ212"/>
    <mergeCell ref="PVT212"/>
    <mergeCell ref="SVK212"/>
    <mergeCell ref="NOX212"/>
    <mergeCell ref="CCK212"/>
    <mergeCell ref="UHX212"/>
    <mergeCell ref="SBB212"/>
    <mergeCell ref="MHR212"/>
    <mergeCell ref="ROE212"/>
    <mergeCell ref="QMW212"/>
    <mergeCell ref="TNU212"/>
    <mergeCell ref="CHX212"/>
    <mergeCell ref="GNC212"/>
    <mergeCell ref="EGG212"/>
    <mergeCell ref="KAG212"/>
    <mergeCell ref="QZE212"/>
    <mergeCell ref="OSI212"/>
    <mergeCell ref="BOS212"/>
    <mergeCell ref="SXN212"/>
    <mergeCell ref="TXD212"/>
    <mergeCell ref="JIL212"/>
    <mergeCell ref="UFT212"/>
    <mergeCell ref="NBU212"/>
    <mergeCell ref="KIB212"/>
    <mergeCell ref="JGT212"/>
    <mergeCell ref="ONG212"/>
    <mergeCell ref="MGK212"/>
    <mergeCell ref="GNA212"/>
    <mergeCell ref="NLY212"/>
    <mergeCell ref="SAK212"/>
    <mergeCell ref="EBD212"/>
    <mergeCell ref="QZC212"/>
    <mergeCell ref="UUA212"/>
    <mergeCell ref="PAQ212"/>
    <mergeCell ref="TFV212"/>
    <mergeCell ref="CMV212"/>
    <mergeCell ref="TC212"/>
    <mergeCell ref="OAF212"/>
    <mergeCell ref="LTJ212"/>
    <mergeCell ref="BYN212"/>
    <mergeCell ref="UPW212"/>
    <mergeCell ref="ED212"/>
    <mergeCell ref="UCI212"/>
    <mergeCell ref="PHY212"/>
    <mergeCell ref="NBC212"/>
    <mergeCell ref="IK212"/>
    <mergeCell ref="NZR212"/>
    <mergeCell ref="JFH212"/>
    <mergeCell ref="ISK212"/>
    <mergeCell ref="NKM212"/>
    <mergeCell ref="GLO212"/>
    <mergeCell ref="TEM212"/>
    <mergeCell ref="QXQ212"/>
    <mergeCell ref="DAN212"/>
    <mergeCell ref="ATR212"/>
    <mergeCell ref="BZF212"/>
    <mergeCell ref="AGU212"/>
    <mergeCell ref="BMI212"/>
    <mergeCell ref="FM212"/>
    <mergeCell ref="DKR212"/>
    <mergeCell ref="EXE212"/>
    <mergeCell ref="CDL212"/>
    <mergeCell ref="HRB212"/>
    <mergeCell ref="ODC212"/>
    <mergeCell ref="SVE212"/>
    <mergeCell ref="LWG212"/>
    <mergeCell ref="QBL212"/>
    <mergeCell ref="EIW212"/>
    <mergeCell ref="ZQ212"/>
    <mergeCell ref="ADW212"/>
    <mergeCell ref="CEI212"/>
    <mergeCell ref="OT212"/>
    <mergeCell ref="BHZ212"/>
    <mergeCell ref="ACL212"/>
    <mergeCell ref="OFL212"/>
    <mergeCell ref="TKY212"/>
    <mergeCell ref="FTX212"/>
    <mergeCell ref="QRF212"/>
    <mergeCell ref="GZL212"/>
    <mergeCell ref="ESP212"/>
    <mergeCell ref="ANK212"/>
    <mergeCell ref="YF212"/>
    <mergeCell ref="KKH212"/>
    <mergeCell ref="PQU212"/>
    <mergeCell ref="XEK212"/>
    <mergeCell ref="LFU212"/>
    <mergeCell ref="JNJ212"/>
    <mergeCell ref="UKR212"/>
    <mergeCell ref="IMB212"/>
    <mergeCell ref="GNS212"/>
    <mergeCell ref="EGW212"/>
    <mergeCell ref="FSI212"/>
    <mergeCell ref="LKA212"/>
    <mergeCell ref="BSG212"/>
    <mergeCell ref="VWC212"/>
    <mergeCell ref="ALA212"/>
    <mergeCell ref="VJF212"/>
    <mergeCell ref="TCJ212"/>
    <mergeCell ref="BWM212"/>
    <mergeCell ref="PQ212"/>
    <mergeCell ref="WAI212"/>
    <mergeCell ref="MIO212"/>
    <mergeCell ref="KBS212"/>
    <mergeCell ref="FJQ212"/>
    <mergeCell ref="JOV212"/>
    <mergeCell ref="EII212"/>
    <mergeCell ref="UAX212"/>
    <mergeCell ref="PGN212"/>
    <mergeCell ref="DHX212"/>
    <mergeCell ref="OFF212"/>
    <mergeCell ref="TLS212"/>
    <mergeCell ref="MMU212"/>
    <mergeCell ref="LLM212"/>
    <mergeCell ref="AOE212"/>
    <mergeCell ref="WYW212"/>
    <mergeCell ref="GFW212"/>
    <mergeCell ref="AMM212"/>
    <mergeCell ref="TDV212"/>
    <mergeCell ref="KLB212"/>
    <mergeCell ref="FSZ212"/>
    <mergeCell ref="ERR212"/>
    <mergeCell ref="DMD212"/>
    <mergeCell ref="BXY212"/>
    <mergeCell ref="QFB212"/>
    <mergeCell ref="WBU212"/>
    <mergeCell ref="QWE212"/>
    <mergeCell ref="LCU212"/>
    <mergeCell ref="OCL212"/>
    <mergeCell ref="IJB212"/>
    <mergeCell ref="PHZ212"/>
    <mergeCell ref="NBD212"/>
    <mergeCell ref="MOG212"/>
    <mergeCell ref="TNE212"/>
    <mergeCell ref="RGI212"/>
    <mergeCell ref="XAI212"/>
    <mergeCell ref="SFY212"/>
    <mergeCell ref="PZC212"/>
    <mergeCell ref="GHI212"/>
    <mergeCell ref="PMF212"/>
    <mergeCell ref="WLD212"/>
    <mergeCell ref="DNP212"/>
    <mergeCell ref="WYV212"/>
    <mergeCell ref="JMM212"/>
    <mergeCell ref="HFQ212"/>
    <mergeCell ref="LKV212"/>
    <mergeCell ref="MKL212"/>
    <mergeCell ref="KDP212"/>
    <mergeCell ref="ALV212"/>
    <mergeCell ref="A520:A521"/>
    <mergeCell ref="JNK212"/>
    <mergeCell ref="UKS212"/>
    <mergeCell ref="PFC212"/>
    <mergeCell ref="MLJ212"/>
    <mergeCell ref="TKH212"/>
    <mergeCell ref="NQX212"/>
    <mergeCell ref="QQO212"/>
    <mergeCell ref="LKB212"/>
    <mergeCell ref="XO212"/>
    <mergeCell ref="WIG212"/>
    <mergeCell ref="FRO212"/>
    <mergeCell ref="QOW212"/>
    <mergeCell ref="OIA212"/>
    <mergeCell ref="EQG212"/>
    <mergeCell ref="NVD212"/>
    <mergeCell ref="SNF212"/>
    <mergeCell ref="BWN212"/>
    <mergeCell ref="CU212"/>
    <mergeCell ref="HOF212"/>
    <mergeCell ref="KNW212"/>
    <mergeCell ref="EUM212"/>
    <mergeCell ref="PGO212"/>
    <mergeCell ref="MMV212"/>
    <mergeCell ref="TLT212"/>
    <mergeCell ref="QSA212"/>
    <mergeCell ref="ZA212"/>
    <mergeCell ref="SEN212"/>
    <mergeCell ref="PKU212"/>
    <mergeCell ref="WJS212"/>
    <mergeCell ref="KLC212"/>
    <mergeCell ref="FTA212"/>
    <mergeCell ref="TPZ212"/>
    <mergeCell ref="DME212"/>
    <mergeCell ref="JDW212"/>
    <mergeCell ref="IQZ212"/>
    <mergeCell ref="GKD212"/>
    <mergeCell ref="MWE212"/>
    <mergeCell ref="KPI212"/>
    <mergeCell ref="VBK212"/>
    <mergeCell ref="PIA212"/>
    <mergeCell ref="QI212"/>
    <mergeCell ref="NNH212"/>
    <mergeCell ref="MOH212"/>
    <mergeCell ref="DVN212"/>
    <mergeCell ref="HIR212"/>
    <mergeCell ref="SFZ212"/>
    <mergeCell ref="VFQ212"/>
    <mergeCell ref="PMG212"/>
    <mergeCell ref="GTM212"/>
    <mergeCell ref="TRL212"/>
    <mergeCell ref="KGQ212"/>
    <mergeCell ref="JFI212"/>
    <mergeCell ref="OLV212"/>
    <mergeCell ref="HMX212"/>
    <mergeCell ref="ISL212"/>
    <mergeCell ref="NKN212"/>
    <mergeCell ref="GLP212"/>
    <mergeCell ref="OEL212"/>
    <mergeCell ref="DUA212"/>
    <mergeCell ref="IYV212"/>
    <mergeCell ref="GRZ212"/>
    <mergeCell ref="AYP212"/>
    <mergeCell ref="UZV212"/>
    <mergeCell ref="XCZ212"/>
    <mergeCell ref="UJG212"/>
    <mergeCell ref="KRM212"/>
    <mergeCell ref="IKQ212"/>
    <mergeCell ref="AWN212"/>
    <mergeCell ref="NPL212"/>
    <mergeCell ref="LIP212"/>
    <mergeCell ref="BQV212"/>
    <mergeCell ref="KVS212"/>
    <mergeCell ref="PNU212"/>
    <mergeCell ref="VHU212"/>
    <mergeCell ref="EOU212"/>
    <mergeCell ref="BVB212"/>
    <mergeCell ref="ATT212"/>
    <mergeCell ref="GAG212"/>
    <mergeCell ref="VYX212"/>
    <mergeCell ref="AGW212"/>
    <mergeCell ref="WLE212"/>
    <mergeCell ref="RU212"/>
    <mergeCell ref="PVP212"/>
    <mergeCell ref="NOT212"/>
    <mergeCell ref="HKD212"/>
    <mergeCell ref="CPT212"/>
    <mergeCell ref="AIX212"/>
    <mergeCell ref="WA212"/>
    <mergeCell ref="GUY212"/>
    <mergeCell ref="KIC212"/>
    <mergeCell ref="RHA212"/>
    <mergeCell ref="ONH212"/>
    <mergeCell ref="JSX212"/>
    <mergeCell ref="LTO212"/>
    <mergeCell ref="UEZ212"/>
    <mergeCell ref="IGJ212"/>
    <mergeCell ref="DOH212"/>
    <mergeCell ref="WFP212"/>
    <mergeCell ref="BHK212"/>
    <mergeCell ref="FMP212"/>
    <mergeCell ref="QJX212"/>
    <mergeCell ref="TF212"/>
    <mergeCell ref="DJI212"/>
    <mergeCell ref="APP212"/>
    <mergeCell ref="SVC212"/>
    <mergeCell ref="LBR212"/>
    <mergeCell ref="AYR212"/>
    <mergeCell ref="VOD212"/>
    <mergeCell ref="LWJ212"/>
    <mergeCell ref="EXL212"/>
    <mergeCell ref="JCQ212"/>
    <mergeCell ref="EIG212"/>
    <mergeCell ref="ROF212"/>
    <mergeCell ref="STT212"/>
    <mergeCell ref="VTK212"/>
    <mergeCell ref="EUN212"/>
    <mergeCell ref="KMF212"/>
    <mergeCell ref="PSS212"/>
    <mergeCell ref="NLW212"/>
    <mergeCell ref="HSM212"/>
    <mergeCell ref="ORK212"/>
    <mergeCell ref="WWB212"/>
    <mergeCell ref="XAH212"/>
    <mergeCell ref="XBS212"/>
    <mergeCell ref="AVF212"/>
    <mergeCell ref="QZA212"/>
    <mergeCell ref="FAK212"/>
    <mergeCell ref="WMO212"/>
    <mergeCell ref="MUU212"/>
    <mergeCell ref="NWR212"/>
    <mergeCell ref="RJV212"/>
    <mergeCell ref="LQL212"/>
    <mergeCell ref="QIN212"/>
    <mergeCell ref="VPA212"/>
    <mergeCell ref="OQC212"/>
    <mergeCell ref="PVQ212"/>
    <mergeCell ref="VBH212"/>
    <mergeCell ref="UOK212"/>
    <mergeCell ref="UZP212"/>
    <mergeCell ref="WLB212"/>
    <mergeCell ref="USO212"/>
    <mergeCell ref="WCJ212"/>
    <mergeCell ref="CUX212"/>
    <mergeCell ref="HMZ212"/>
    <mergeCell ref="VXL212"/>
    <mergeCell ref="FGT212"/>
    <mergeCell ref="VKO212"/>
    <mergeCell ref="ERO212"/>
    <mergeCell ref="QEY212"/>
    <mergeCell ref="NYC212"/>
    <mergeCell ref="IES212"/>
    <mergeCell ref="PDQ212"/>
    <mergeCell ref="MJX212"/>
    <mergeCell ref="DDI212"/>
    <mergeCell ref="KFB212"/>
    <mergeCell ref="PUD212"/>
    <mergeCell ref="HBJ212"/>
    <mergeCell ref="EHQ212"/>
    <mergeCell ref="PEY212"/>
    <mergeCell ref="IZP212"/>
    <mergeCell ref="VIZ212"/>
    <mergeCell ref="WDH212"/>
    <mergeCell ref="VYF212"/>
    <mergeCell ref="TPB212"/>
    <mergeCell ref="MXQ212"/>
    <mergeCell ref="KQU212"/>
    <mergeCell ref="MDH212"/>
    <mergeCell ref="LQK212"/>
    <mergeCell ref="QIM212"/>
    <mergeCell ref="JJO212"/>
    <mergeCell ref="OIU212"/>
    <mergeCell ref="MCO212"/>
    <mergeCell ref="UPF212"/>
    <mergeCell ref="VEE212"/>
    <mergeCell ref="KGB212"/>
    <mergeCell ref="LLP212"/>
    <mergeCell ref="QSC212"/>
    <mergeCell ref="OLG212"/>
    <mergeCell ref="IRW212"/>
    <mergeCell ref="KGE212"/>
    <mergeCell ref="RFC212"/>
    <mergeCell ref="EMU212"/>
    <mergeCell ref="OLJ212"/>
    <mergeCell ref="PXW212"/>
    <mergeCell ref="PKZ212"/>
    <mergeCell ref="UDB212"/>
    <mergeCell ref="NED212"/>
    <mergeCell ref="IRA212"/>
    <mergeCell ref="NJC212"/>
    <mergeCell ref="PFB212"/>
    <mergeCell ref="MLI212"/>
    <mergeCell ref="TCY212"/>
    <mergeCell ref="LUT212"/>
    <mergeCell ref="QJF212"/>
    <mergeCell ref="CJY212"/>
    <mergeCell ref="PHX212"/>
    <mergeCell ref="QF212"/>
    <mergeCell ref="DVK212"/>
    <mergeCell ref="HIO212"/>
    <mergeCell ref="SFW212"/>
    <mergeCell ref="IOC212"/>
    <mergeCell ref="GHG212"/>
    <mergeCell ref="FUJ212"/>
    <mergeCell ref="RFL212"/>
    <mergeCell ref="LMB212"/>
    <mergeCell ref="QSO212"/>
    <mergeCell ref="JE212"/>
    <mergeCell ref="FAW212"/>
    <mergeCell ref="HM212"/>
    <mergeCell ref="TIQ212"/>
    <mergeCell ref="JOO212"/>
    <mergeCell ref="DHU212"/>
    <mergeCell ref="LXR212"/>
    <mergeCell ref="VLG212"/>
    <mergeCell ref="IAK212"/>
    <mergeCell ref="FGR212"/>
    <mergeCell ref="PST212"/>
    <mergeCell ref="HSN212"/>
    <mergeCell ref="VUQ212"/>
    <mergeCell ref="VHT212"/>
    <mergeCell ref="TAX212"/>
    <mergeCell ref="NHN212"/>
    <mergeCell ref="UGL212"/>
    <mergeCell ref="CKF212"/>
    <mergeCell ref="BIX212"/>
    <mergeCell ref="RMS212"/>
    <mergeCell ref="ATS212"/>
    <mergeCell ref="MHC212"/>
    <mergeCell ref="KUK212"/>
    <mergeCell ref="PMM212"/>
    <mergeCell ref="INO212"/>
    <mergeCell ref="OZP212"/>
    <mergeCell ref="MST212"/>
    <mergeCell ref="RNY212"/>
    <mergeCell ref="OUF212"/>
    <mergeCell ref="FCL212"/>
    <mergeCell ref="SZK212"/>
    <mergeCell ref="CIS212"/>
    <mergeCell ref="BVQ212"/>
    <mergeCell ref="NH212"/>
    <mergeCell ref="AWT212"/>
    <mergeCell ref="OJ212"/>
    <mergeCell ref="HFS212"/>
    <mergeCell ref="GEK212"/>
    <mergeCell ref="LKX212"/>
    <mergeCell ref="SWL212"/>
    <mergeCell ref="VCV212"/>
    <mergeCell ref="RT212"/>
    <mergeCell ref="SJC212"/>
    <mergeCell ref="DEX212"/>
    <mergeCell ref="KDV212"/>
    <mergeCell ref="HWZ212"/>
    <mergeCell ref="HKC212"/>
    <mergeCell ref="GIU212"/>
    <mergeCell ref="LPH212"/>
    <mergeCell ref="WXJ212"/>
    <mergeCell ref="UQN212"/>
    <mergeCell ref="DZV212"/>
    <mergeCell ref="BZE212"/>
    <mergeCell ref="FL212"/>
    <mergeCell ref="JRN212"/>
    <mergeCell ref="GXU212"/>
    <mergeCell ref="NWS212"/>
    <mergeCell ref="NJV212"/>
    <mergeCell ref="LCZ212"/>
    <mergeCell ref="QUR212"/>
    <mergeCell ref="ADZ212"/>
    <mergeCell ref="CR212"/>
    <mergeCell ref="EJE212"/>
    <mergeCell ref="CCI212"/>
    <mergeCell ref="WOR212"/>
    <mergeCell ref="UHV212"/>
    <mergeCell ref="HWI212"/>
    <mergeCell ref="DBY212"/>
    <mergeCell ref="VTH212"/>
    <mergeCell ref="AVC212"/>
    <mergeCell ref="HHD212"/>
    <mergeCell ref="FAH212"/>
    <mergeCell ref="GFV212"/>
    <mergeCell ref="A168:A170"/>
    <mergeCell ref="KUH212"/>
    <mergeCell ref="RTF212"/>
    <mergeCell ref="JSZ212"/>
    <mergeCell ref="OZM212"/>
    <mergeCell ref="GZG212"/>
    <mergeCell ref="EAM212"/>
    <mergeCell ref="BTQ212"/>
    <mergeCell ref="MQY212"/>
    <mergeCell ref="RXL212"/>
    <mergeCell ref="PQP212"/>
    <mergeCell ref="JXF212"/>
    <mergeCell ref="QWD212"/>
    <mergeCell ref="AFL212"/>
    <mergeCell ref="VKP212"/>
    <mergeCell ref="UJH212"/>
    <mergeCell ref="IWU212"/>
    <mergeCell ref="TUC212"/>
    <mergeCell ref="DDK212"/>
    <mergeCell ref="AWO212"/>
    <mergeCell ref="HIP212"/>
    <mergeCell ref="FBT212"/>
    <mergeCell ref="KVT212"/>
    <mergeCell ref="QNL212"/>
    <mergeCell ref="VTY212"/>
    <mergeCell ref="OGP212"/>
    <mergeCell ref="NTS212"/>
    <mergeCell ref="USQ212"/>
    <mergeCell ref="SLU212"/>
    <mergeCell ref="BVC212"/>
    <mergeCell ref="RYX212"/>
    <mergeCell ref="BFX212"/>
    <mergeCell ref="ETB212"/>
    <mergeCell ref="LRZ212"/>
    <mergeCell ref="UWW212"/>
    <mergeCell ref="IYG212"/>
    <mergeCell ref="WJP212"/>
    <mergeCell ref="MRV212"/>
    <mergeCell ref="FSX212"/>
    <mergeCell ref="ERP212"/>
    <mergeCell ref="A115:A117"/>
    <mergeCell ref="JQB212"/>
    <mergeCell ref="DWR212"/>
    <mergeCell ref="JDE212"/>
    <mergeCell ref="NVG212"/>
    <mergeCell ref="GWI212"/>
    <mergeCell ref="IBW212"/>
    <mergeCell ref="LBN212"/>
    <mergeCell ref="FVA212"/>
    <mergeCell ref="FID212"/>
    <mergeCell ref="BPV212"/>
    <mergeCell ref="BCY212"/>
    <mergeCell ref="PUF212"/>
    <mergeCell ref="ACN212"/>
    <mergeCell ref="KZV212"/>
    <mergeCell ref="BF212"/>
    <mergeCell ref="IGC212"/>
    <mergeCell ref="TKI212"/>
    <mergeCell ref="OPY212"/>
    <mergeCell ref="QQP212"/>
    <mergeCell ref="LWF212"/>
    <mergeCell ref="XP212"/>
    <mergeCell ref="PJJ212"/>
    <mergeCell ref="WIH212"/>
    <mergeCell ref="QOX212"/>
    <mergeCell ref="TOO212"/>
    <mergeCell ref="NVE212"/>
    <mergeCell ref="UUC212"/>
    <mergeCell ref="SNG212"/>
    <mergeCell ref="SAJ212"/>
    <mergeCell ref="IPO212"/>
    <mergeCell ref="GIS212"/>
    <mergeCell ref="BHJ212"/>
    <mergeCell ref="MUT212"/>
    <mergeCell ref="KNX212"/>
    <mergeCell ref="VLF212"/>
    <mergeCell ref="LTL212"/>
    <mergeCell ref="KBA212"/>
    <mergeCell ref="EA212"/>
    <mergeCell ref="DJF212"/>
    <mergeCell ref="NVH212"/>
    <mergeCell ref="SLC212"/>
    <mergeCell ref="EB212"/>
    <mergeCell ref="IOB212"/>
    <mergeCell ref="GHF212"/>
    <mergeCell ref="FUI212"/>
    <mergeCell ref="KMK212"/>
    <mergeCell ref="QGK212"/>
    <mergeCell ref="NK212"/>
    <mergeCell ref="TEJ212"/>
    <mergeCell ref="QXN212"/>
    <mergeCell ref="HFT212"/>
    <mergeCell ref="CLJ212"/>
    <mergeCell ref="VCS212"/>
    <mergeCell ref="EMA212"/>
    <mergeCell ref="BMJ212"/>
    <mergeCell ref="FN212"/>
    <mergeCell ref="KDS212"/>
    <mergeCell ref="GSB212"/>
    <mergeCell ref="RPJ212"/>
    <mergeCell ref="TQA212"/>
    <mergeCell ref="DYI212"/>
    <mergeCell ref="OVQ212"/>
    <mergeCell ref="CXA212"/>
    <mergeCell ref="XBQ212"/>
    <mergeCell ref="GIQ212"/>
    <mergeCell ref="UPT212"/>
    <mergeCell ref="RWA212"/>
    <mergeCell ref="QUS212"/>
    <mergeCell ref="PCH212"/>
    <mergeCell ref="AEA212"/>
    <mergeCell ref="QHV212"/>
    <mergeCell ref="OAZ212"/>
    <mergeCell ref="TSR212"/>
    <mergeCell ref="DBZ212"/>
    <mergeCell ref="TFU212"/>
    <mergeCell ref="QYY212"/>
    <mergeCell ref="HHE212"/>
    <mergeCell ref="FAI212"/>
    <mergeCell ref="ENL212"/>
    <mergeCell ref="AIG212"/>
    <mergeCell ref="KFD212"/>
    <mergeCell ref="NSH212"/>
    <mergeCell ref="URF212"/>
    <mergeCell ref="RXM212"/>
    <mergeCell ref="PDT212"/>
    <mergeCell ref="WCR212"/>
    <mergeCell ref="BEM212"/>
    <mergeCell ref="FJR212"/>
    <mergeCell ref="UVL212"/>
    <mergeCell ref="LDR212"/>
    <mergeCell ref="IWV212"/>
    <mergeCell ref="DDL212"/>
    <mergeCell ref="WTU212"/>
    <mergeCell ref="LUU212"/>
    <mergeCell ref="JBB212"/>
    <mergeCell ref="PZZ212"/>
    <mergeCell ref="SXZ212"/>
    <mergeCell ref="JGF212"/>
    <mergeCell ref="CHH212"/>
    <mergeCell ref="WVX212"/>
    <mergeCell ref="DYJ212"/>
    <mergeCell ref="OVR212"/>
    <mergeCell ref="VUP212"/>
    <mergeCell ref="KKK212"/>
    <mergeCell ref="TAW212"/>
    <mergeCell ref="WJT212"/>
    <mergeCell ref="PXA212"/>
    <mergeCell ref="WVY212"/>
    <mergeCell ref="BKW212"/>
    <mergeCell ref="UCF212"/>
    <mergeCell ref="KGP212"/>
    <mergeCell ref="HZT212"/>
    <mergeCell ref="VTZ212"/>
    <mergeCell ref="TND212"/>
    <mergeCell ref="NTT212"/>
    <mergeCell ref="USR212"/>
    <mergeCell ref="SXY212"/>
    <mergeCell ref="RYY212"/>
    <mergeCell ref="CHG212"/>
    <mergeCell ref="BFY212"/>
    <mergeCell ref="QRS212"/>
    <mergeCell ref="UWX212"/>
    <mergeCell ref="EDX212"/>
    <mergeCell ref="PRH212"/>
    <mergeCell ref="JXX212"/>
    <mergeCell ref="OPZ212"/>
    <mergeCell ref="MXO212"/>
    <mergeCell ref="XAF212"/>
    <mergeCell ref="CCA212"/>
    <mergeCell ref="BPD212"/>
    <mergeCell ref="XAE212"/>
    <mergeCell ref="NIK212"/>
    <mergeCell ref="LBO212"/>
    <mergeCell ref="IBX212"/>
    <mergeCell ref="GHE212"/>
    <mergeCell ref="FIE212"/>
    <mergeCell ref="QTG212"/>
    <mergeCell ref="WPL212"/>
    <mergeCell ref="NOU212"/>
    <mergeCell ref="VYZ212"/>
    <mergeCell ref="GHH212"/>
    <mergeCell ref="TFG212"/>
    <mergeCell ref="JUL212"/>
    <mergeCell ref="QTJ212"/>
    <mergeCell ref="NZQ212"/>
    <mergeCell ref="IGG212"/>
    <mergeCell ref="MYI212"/>
    <mergeCell ref="SEV212"/>
    <mergeCell ref="LFX212"/>
    <mergeCell ref="QXP212"/>
    <mergeCell ref="EYZ212"/>
    <mergeCell ref="VXN212"/>
    <mergeCell ref="WBT212"/>
    <mergeCell ref="VZO212"/>
    <mergeCell ref="WMR212"/>
    <mergeCell ref="MCV212"/>
    <mergeCell ref="RJI212"/>
    <mergeCell ref="DMJ212"/>
    <mergeCell ref="LPY212"/>
    <mergeCell ref="USB212"/>
    <mergeCell ref="TKV212"/>
    <mergeCell ref="UJJ212"/>
    <mergeCell ref="WHS212"/>
    <mergeCell ref="VUV212"/>
    <mergeCell ref="JEN212"/>
    <mergeCell ref="NWP212"/>
    <mergeCell ref="TQP212"/>
    <mergeCell ref="CXP212"/>
    <mergeCell ref="VOY212"/>
    <mergeCell ref="PVO212"/>
    <mergeCell ref="KPY212"/>
    <mergeCell ref="HWF212"/>
    <mergeCell ref="OVD212"/>
    <mergeCell ref="MBK212"/>
    <mergeCell ref="URC212"/>
    <mergeCell ref="ISM212"/>
    <mergeCell ref="EAK212"/>
    <mergeCell ref="RXJ212"/>
    <mergeCell ref="IFP212"/>
    <mergeCell ref="FYT212"/>
    <mergeCell ref="QWB212"/>
    <mergeCell ref="WIF212"/>
    <mergeCell ref="WRO212"/>
    <mergeCell ref="WVU212"/>
    <mergeCell ref="PUC212"/>
    <mergeCell ref="WTA212"/>
    <mergeCell ref="IYD212"/>
    <mergeCell ref="VRB212"/>
    <mergeCell ref="TKF212"/>
    <mergeCell ref="NQV212"/>
    <mergeCell ref="CTN212"/>
    <mergeCell ref="WOW212"/>
    <mergeCell ref="BQR212"/>
    <mergeCell ref="OOQ212"/>
    <mergeCell ref="FDV212"/>
    <mergeCell ref="QBD212"/>
    <mergeCell ref="OLS212"/>
    <mergeCell ref="JFF212"/>
    <mergeCell ref="PRG212"/>
    <mergeCell ref="ISI212"/>
    <mergeCell ref="NL212"/>
    <mergeCell ref="TEK212"/>
    <mergeCell ref="CLK212"/>
    <mergeCell ref="QEG212"/>
    <mergeCell ref="RJU212"/>
    <mergeCell ref="HYZ212"/>
    <mergeCell ref="UWY212"/>
    <mergeCell ref="FFG212"/>
    <mergeCell ref="EDY212"/>
    <mergeCell ref="JKL212"/>
    <mergeCell ref="CLN212"/>
    <mergeCell ref="DRB212"/>
    <mergeCell ref="BKF212"/>
    <mergeCell ref="MXP212"/>
    <mergeCell ref="ODD212"/>
    <mergeCell ref="LWH212"/>
    <mergeCell ref="RBC212"/>
    <mergeCell ref="UAT212"/>
    <mergeCell ref="OUG212"/>
    <mergeCell ref="VGH212"/>
    <mergeCell ref="SZL212"/>
    <mergeCell ref="DHT212"/>
    <mergeCell ref="SMO212"/>
    <mergeCell ref="JBT212"/>
    <mergeCell ref="BBN212"/>
    <mergeCell ref="IAL212"/>
    <mergeCell ref="VXK212"/>
    <mergeCell ref="MFQ212"/>
    <mergeCell ref="ACO212"/>
    <mergeCell ref="QGJ212"/>
    <mergeCell ref="NZN212"/>
    <mergeCell ref="DRC212"/>
    <mergeCell ref="IJE212"/>
    <mergeCell ref="CPU212"/>
    <mergeCell ref="HWH212"/>
    <mergeCell ref="STP212"/>
    <mergeCell ref="QMT212"/>
    <mergeCell ref="GUZ212"/>
    <mergeCell ref="WB212"/>
    <mergeCell ref="EBG212"/>
    <mergeCell ref="FNT212"/>
    <mergeCell ref="CUA212"/>
    <mergeCell ref="JSY212"/>
    <mergeCell ref="GZF212"/>
    <mergeCell ref="NYD212"/>
    <mergeCell ref="RLH212"/>
    <mergeCell ref="BTP212"/>
    <mergeCell ref="ASH212"/>
    <mergeCell ref="AFK212"/>
    <mergeCell ref="MZA212"/>
    <mergeCell ref="TXY212"/>
    <mergeCell ref="RRC212"/>
    <mergeCell ref="OEO212"/>
    <mergeCell ref="REF212"/>
    <mergeCell ref="LXS212"/>
    <mergeCell ref="BUY212"/>
    <mergeCell ref="ONW212"/>
    <mergeCell ref="MHA212"/>
    <mergeCell ref="GNQ212"/>
    <mergeCell ref="NMO212"/>
    <mergeCell ref="TZH212"/>
    <mergeCell ref="VLU212"/>
    <mergeCell ref="SSB212"/>
    <mergeCell ref="JAH212"/>
    <mergeCell ref="GTL212"/>
    <mergeCell ref="KCG212"/>
    <mergeCell ref="PIT212"/>
    <mergeCell ref="NBX212"/>
    <mergeCell ref="HIN212"/>
    <mergeCell ref="SVX212"/>
    <mergeCell ref="CCX212"/>
    <mergeCell ref="NAF212"/>
    <mergeCell ref="KGM212"/>
    <mergeCell ref="WGT212"/>
    <mergeCell ref="RFK212"/>
    <mergeCell ref="VTW212"/>
    <mergeCell ref="Q563:U563"/>
    <mergeCell ref="KHZ212"/>
    <mergeCell ref="RGX212"/>
    <mergeCell ref="AQF212"/>
    <mergeCell ref="ONE212"/>
    <mergeCell ref="VMC212"/>
    <mergeCell ref="UEW212"/>
    <mergeCell ref="TFW212"/>
    <mergeCell ref="DOE212"/>
    <mergeCell ref="RLD212"/>
    <mergeCell ref="HTJ212"/>
    <mergeCell ref="FMN212"/>
    <mergeCell ref="CMW212"/>
    <mergeCell ref="BHI212"/>
    <mergeCell ref="TD212"/>
    <mergeCell ref="LGN212"/>
    <mergeCell ref="PLS212"/>
    <mergeCell ref="KRI212"/>
    <mergeCell ref="IKM212"/>
    <mergeCell ref="JQA212"/>
    <mergeCell ref="OEM212"/>
    <mergeCell ref="VDK212"/>
    <mergeCell ref="SWO212"/>
    <mergeCell ref="PKA212"/>
    <mergeCell ref="SJR212"/>
    <mergeCell ref="NDE212"/>
    <mergeCell ref="RIJ212"/>
    <mergeCell ref="CQ212"/>
    <mergeCell ref="GSC212"/>
    <mergeCell ref="RPK212"/>
    <mergeCell ref="HJZ212"/>
    <mergeCell ref="OIX212"/>
    <mergeCell ref="IPN212"/>
    <mergeCell ref="GIR212"/>
    <mergeCell ref="RWB212"/>
    <mergeCell ref="SSE212"/>
    <mergeCell ref="GTO212"/>
    <mergeCell ref="PYL212"/>
    <mergeCell ref="JYC212"/>
    <mergeCell ref="BXW212"/>
    <mergeCell ref="LZ212"/>
    <mergeCell ref="DRE212"/>
    <mergeCell ref="AXL212"/>
    <mergeCell ref="KYS212"/>
    <mergeCell ref="OLW212"/>
    <mergeCell ref="JRM212"/>
    <mergeCell ref="RLG212"/>
    <mergeCell ref="FMQ212"/>
    <mergeCell ref="BHL212"/>
    <mergeCell ref="CSX212"/>
    <mergeCell ref="UYK212"/>
    <mergeCell ref="GMG212"/>
    <mergeCell ref="EFK212"/>
    <mergeCell ref="IKP212"/>
    <mergeCell ref="FQW212"/>
    <mergeCell ref="MPU212"/>
    <mergeCell ref="GWK212"/>
    <mergeCell ref="EPO212"/>
    <mergeCell ref="SJU212"/>
    <mergeCell ref="QCY212"/>
    <mergeCell ref="KJO212"/>
    <mergeCell ref="VHR212"/>
    <mergeCell ref="LPX212"/>
    <mergeCell ref="UGJ212"/>
    <mergeCell ref="WQR212"/>
    <mergeCell ref="LGM212"/>
    <mergeCell ref="WDU212"/>
    <mergeCell ref="TWY212"/>
    <mergeCell ref="KFE212"/>
    <mergeCell ref="HLL212"/>
    <mergeCell ref="RXN212"/>
    <mergeCell ref="NDD212"/>
    <mergeCell ref="BEN212"/>
    <mergeCell ref="KJK212"/>
    <mergeCell ref="RII212"/>
    <mergeCell ref="ARQ212"/>
    <mergeCell ref="UVM212"/>
    <mergeCell ref="ECM212"/>
    <mergeCell ref="UGH212"/>
    <mergeCell ref="WGY212"/>
    <mergeCell ref="DPP212"/>
    <mergeCell ref="BIT212"/>
    <mergeCell ref="OBR212"/>
    <mergeCell ref="LUV212"/>
    <mergeCell ref="SGW212"/>
    <mergeCell ref="QAA212"/>
    <mergeCell ref="PND212"/>
    <mergeCell ref="QZQ212"/>
    <mergeCell ref="OSU212"/>
    <mergeCell ref="FGS212"/>
    <mergeCell ref="JLX212"/>
    <mergeCell ref="KYK212"/>
    <mergeCell ref="IER212"/>
    <mergeCell ref="PDP212"/>
    <mergeCell ref="DEZ212"/>
    <mergeCell ref="MJW212"/>
    <mergeCell ref="WNZ212"/>
    <mergeCell ref="MWF212"/>
    <mergeCell ref="KPJ212"/>
    <mergeCell ref="LOZ212"/>
    <mergeCell ref="VOX212"/>
    <mergeCell ref="EYF212"/>
    <mergeCell ref="PVN212"/>
    <mergeCell ref="WNF212"/>
    <mergeCell ref="EOR212"/>
    <mergeCell ref="EBU212"/>
    <mergeCell ref="ITW212"/>
    <mergeCell ref="A558:E560"/>
    <mergeCell ref="WYS212"/>
    <mergeCell ref="NNX212"/>
    <mergeCell ref="KUE212"/>
    <mergeCell ref="RTC212"/>
    <mergeCell ref="BCK212"/>
    <mergeCell ref="LZS212"/>
    <mergeCell ref="OZJ212"/>
    <mergeCell ref="VYH212"/>
    <mergeCell ref="JSW212"/>
    <mergeCell ref="QEX212"/>
    <mergeCell ref="NYB212"/>
    <mergeCell ref="ENG212"/>
    <mergeCell ref="EAJ212"/>
    <mergeCell ref="BTN212"/>
    <mergeCell ref="CZB212"/>
    <mergeCell ref="IFO212"/>
    <mergeCell ref="FYS212"/>
    <mergeCell ref="QWA212"/>
    <mergeCell ref="AFI212"/>
    <mergeCell ref="WQA212"/>
    <mergeCell ref="KRK212"/>
    <mergeCell ref="FXA212"/>
    <mergeCell ref="DDH212"/>
    <mergeCell ref="KCF212"/>
    <mergeCell ref="NPJ212"/>
    <mergeCell ref="KVQ212"/>
    <mergeCell ref="RUO212"/>
    <mergeCell ref="CCW212"/>
    <mergeCell ref="PAV212"/>
    <mergeCell ref="EOS212"/>
    <mergeCell ref="USN212"/>
    <mergeCell ref="ITX212"/>
    <mergeCell ref="EBV212"/>
    <mergeCell ref="IHA212"/>
    <mergeCell ref="GAE212"/>
    <mergeCell ref="HMR212"/>
    <mergeCell ref="GZU212"/>
    <mergeCell ref="LRW212"/>
    <mergeCell ref="ESY212"/>
    <mergeCell ref="LEZ212"/>
    <mergeCell ref="B463:B464"/>
    <mergeCell ref="Q462:U462"/>
    <mergeCell ref="GYJ212"/>
    <mergeCell ref="FXB212"/>
    <mergeCell ref="LDO212"/>
    <mergeCell ref="IWS212"/>
    <mergeCell ref="BC212"/>
    <mergeCell ref="RYV212"/>
    <mergeCell ref="JGB212"/>
    <mergeCell ref="DMR212"/>
    <mergeCell ref="BFV212"/>
    <mergeCell ref="GZV212"/>
    <mergeCell ref="LRX212"/>
    <mergeCell ref="UWU212"/>
    <mergeCell ref="LFA212"/>
    <mergeCell ref="EYC212"/>
    <mergeCell ref="OCZ212"/>
    <mergeCell ref="LWD212"/>
    <mergeCell ref="CEJ212"/>
    <mergeCell ref="KQ212"/>
    <mergeCell ref="AXD212"/>
    <mergeCell ref="VVI212"/>
    <mergeCell ref="FCI212"/>
    <mergeCell ref="ILY212"/>
    <mergeCell ref="VEW212"/>
    <mergeCell ref="SYA212"/>
    <mergeCell ref="SLD212"/>
    <mergeCell ref="NQT212"/>
    <mergeCell ref="LJX212"/>
    <mergeCell ref="LCD212"/>
    <mergeCell ref="VZL212"/>
    <mergeCell ref="KAV212"/>
    <mergeCell ref="IIK212"/>
    <mergeCell ref="TFS212"/>
    <mergeCell ref="JNY212"/>
    <mergeCell ref="HHC212"/>
    <mergeCell ref="DBX212"/>
    <mergeCell ref="CMS212"/>
    <mergeCell ref="IGS212"/>
    <mergeCell ref="MYU212"/>
    <mergeCell ref="SFH212"/>
    <mergeCell ref="FZW212"/>
    <mergeCell ref="MLX212"/>
    <mergeCell ref="RDZ212"/>
    <mergeCell ref="AFJ212"/>
    <mergeCell ref="QG212"/>
    <mergeCell ref="WLC212"/>
    <mergeCell ref="GTK212"/>
    <mergeCell ref="CYJ212"/>
    <mergeCell ref="RFM212"/>
    <mergeCell ref="QSP212"/>
    <mergeCell ref="VKR212"/>
    <mergeCell ref="OLT212"/>
    <mergeCell ref="ISJ212"/>
    <mergeCell ref="UXU212"/>
    <mergeCell ref="SQY212"/>
    <mergeCell ref="UDL212"/>
    <mergeCell ref="TQO212"/>
    <mergeCell ref="RJS212"/>
    <mergeCell ref="HRY212"/>
    <mergeCell ref="SPG212"/>
    <mergeCell ref="CIP212"/>
    <mergeCell ref="JHN212"/>
    <mergeCell ref="MUR212"/>
    <mergeCell ref="SMJ212"/>
    <mergeCell ref="PSQ212"/>
    <mergeCell ref="GAW212"/>
    <mergeCell ref="QYE212"/>
    <mergeCell ref="NHK212"/>
    <mergeCell ref="UGI212"/>
    <mergeCell ref="DPQ212"/>
    <mergeCell ref="RMP212"/>
    <mergeCell ref="PAS212"/>
    <mergeCell ref="JHI212"/>
    <mergeCell ref="BNS212"/>
    <mergeCell ref="IMQ212"/>
    <mergeCell ref="GFU212"/>
    <mergeCell ref="PUE212"/>
    <mergeCell ref="NNI212"/>
    <mergeCell ref="DVO212"/>
    <mergeCell ref="NAL212"/>
    <mergeCell ref="TZJ212"/>
    <mergeCell ref="RSN212"/>
    <mergeCell ref="COI212"/>
    <mergeCell ref="UP212"/>
    <mergeCell ref="GTN212"/>
    <mergeCell ref="DZU212"/>
    <mergeCell ref="ALD212"/>
    <mergeCell ref="UXM212"/>
    <mergeCell ref="SQQ212"/>
    <mergeCell ref="GFD212"/>
    <mergeCell ref="LWV212"/>
    <mergeCell ref="JPZ212"/>
    <mergeCell ref="JDC212"/>
    <mergeCell ref="QCA212"/>
    <mergeCell ref="IBU212"/>
    <mergeCell ref="NIH212"/>
    <mergeCell ref="SZZ212"/>
    <mergeCell ref="CN212"/>
    <mergeCell ref="KPX212"/>
    <mergeCell ref="EWN212"/>
    <mergeCell ref="JOP212"/>
    <mergeCell ref="OVC212"/>
    <mergeCell ref="HWE212"/>
    <mergeCell ref="JBS212"/>
    <mergeCell ref="GUW212"/>
    <mergeCell ref="CPR212"/>
    <mergeCell ref="RGY212"/>
    <mergeCell ref="BCJ212"/>
    <mergeCell ref="JSV212"/>
    <mergeCell ref="ABB212"/>
    <mergeCell ref="UEX212"/>
    <mergeCell ref="WUL212"/>
    <mergeCell ref="ATA212"/>
    <mergeCell ref="RS212"/>
    <mergeCell ref="ADX212"/>
    <mergeCell ref="QHS212"/>
    <mergeCell ref="FVP212"/>
    <mergeCell ref="DBW212"/>
    <mergeCell ref="KAU212"/>
    <mergeCell ref="HHB212"/>
    <mergeCell ref="OFZ212"/>
    <mergeCell ref="RTD212"/>
    <mergeCell ref="MYT212"/>
    <mergeCell ref="OZK212"/>
    <mergeCell ref="LZT212"/>
    <mergeCell ref="KFA212"/>
    <mergeCell ref="WIE212"/>
    <mergeCell ref="MQK212"/>
    <mergeCell ref="FRM212"/>
    <mergeCell ref="VVH212"/>
    <mergeCell ref="JWR212"/>
    <mergeCell ref="GXA212"/>
    <mergeCell ref="UTZ212"/>
    <mergeCell ref="EQE212"/>
    <mergeCell ref="POJ212"/>
    <mergeCell ref="JUZ212"/>
    <mergeCell ref="MUQ212"/>
    <mergeCell ref="HOD212"/>
    <mergeCell ref="HBG212"/>
    <mergeCell ref="LTI212"/>
    <mergeCell ref="LGL212"/>
    <mergeCell ref="ULM212"/>
    <mergeCell ref="FHH212"/>
    <mergeCell ref="JZJ212"/>
    <mergeCell ref="DAL212"/>
    <mergeCell ref="LYG212"/>
    <mergeCell ref="JRK212"/>
    <mergeCell ref="NBS212"/>
    <mergeCell ref="BJL212"/>
    <mergeCell ref="UAU212"/>
    <mergeCell ref="BJO212"/>
    <mergeCell ref="A492:A494"/>
    <mergeCell ref="OKG212"/>
    <mergeCell ref="GB212"/>
    <mergeCell ref="EMO212"/>
    <mergeCell ref="DLG212"/>
    <mergeCell ref="BEK212"/>
    <mergeCell ref="ARN212"/>
    <mergeCell ref="HQL212"/>
    <mergeCell ref="LDP212"/>
    <mergeCell ref="GJF212"/>
    <mergeCell ref="OBO212"/>
    <mergeCell ref="CCY212"/>
    <mergeCell ref="NAG212"/>
    <mergeCell ref="SGT212"/>
    <mergeCell ref="PZX212"/>
    <mergeCell ref="LHV212"/>
    <mergeCell ref="KGN212"/>
    <mergeCell ref="JF212"/>
    <mergeCell ref="GME212"/>
    <mergeCell ref="DSL212"/>
    <mergeCell ref="KRJ212"/>
    <mergeCell ref="HXQ212"/>
    <mergeCell ref="OWO212"/>
    <mergeCell ref="MPS212"/>
    <mergeCell ref="SJS212"/>
    <mergeCell ref="NPI212"/>
    <mergeCell ref="LIM212"/>
    <mergeCell ref="BQS212"/>
    <mergeCell ref="RUN212"/>
    <mergeCell ref="CP212"/>
    <mergeCell ref="Q379:U379"/>
    <mergeCell ref="A380:A381"/>
    <mergeCell ref="RGW212"/>
    <mergeCell ref="FGV212"/>
    <mergeCell ref="IEU212"/>
    <mergeCell ref="FXY212"/>
    <mergeCell ref="ONS212"/>
    <mergeCell ref="FAX212"/>
    <mergeCell ref="HN212"/>
    <mergeCell ref="JGC212"/>
    <mergeCell ref="CHE212"/>
    <mergeCell ref="DMS212"/>
    <mergeCell ref="GMJ212"/>
    <mergeCell ref="BFW212"/>
    <mergeCell ref="ASZ212"/>
    <mergeCell ref="MEB212"/>
    <mergeCell ref="GKR212"/>
    <mergeCell ref="EDV212"/>
    <mergeCell ref="RYB212"/>
    <mergeCell ref="PRF212"/>
    <mergeCell ref="KPW212"/>
    <mergeCell ref="A254:E257"/>
    <mergeCell ref="ODA212"/>
    <mergeCell ref="AJR212"/>
    <mergeCell ref="BPF212"/>
    <mergeCell ref="RAZ212"/>
    <mergeCell ref="FCJ212"/>
    <mergeCell ref="OHG212"/>
    <mergeCell ref="AHZ212"/>
    <mergeCell ref="IAI212"/>
    <mergeCell ref="NGV212"/>
    <mergeCell ref="FGP212"/>
    <mergeCell ref="MFN212"/>
    <mergeCell ref="WUK212"/>
    <mergeCell ref="RBA212"/>
    <mergeCell ref="AIA212"/>
    <mergeCell ref="VGF212"/>
    <mergeCell ref="FON212"/>
    <mergeCell ref="SMM212"/>
    <mergeCell ref="ENF212"/>
    <mergeCell ref="JBR212"/>
    <mergeCell ref="QAP212"/>
    <mergeCell ref="EAI212"/>
    <mergeCell ref="BTM212"/>
    <mergeCell ref="NGW212"/>
    <mergeCell ref="VKL212"/>
    <mergeCell ref="SYO212"/>
    <mergeCell ref="CHW212"/>
    <mergeCell ref="NFE212"/>
    <mergeCell ref="QEV212"/>
    <mergeCell ref="KYI212"/>
    <mergeCell ref="PDN212"/>
    <mergeCell ref="UKA212"/>
    <mergeCell ref="OQQ212"/>
    <mergeCell ref="TIS212"/>
    <mergeCell ref="MJU212"/>
    <mergeCell ref="SBM212"/>
    <mergeCell ref="BKU212"/>
    <mergeCell ref="ROP212"/>
    <mergeCell ref="PHT212"/>
    <mergeCell ref="FPZ212"/>
    <mergeCell ref="JDD212"/>
    <mergeCell ref="QCB212"/>
    <mergeCell ref="NVF212"/>
    <mergeCell ref="NII212"/>
    <mergeCell ref="INY212"/>
    <mergeCell ref="MBC212"/>
    <mergeCell ref="TAA212"/>
    <mergeCell ref="UOD212"/>
    <mergeCell ref="WOU212"/>
    <mergeCell ref="DXL212"/>
    <mergeCell ref="CWD212"/>
    <mergeCell ref="WBD212"/>
    <mergeCell ref="QUQ212"/>
    <mergeCell ref="QHT212"/>
    <mergeCell ref="DJU212"/>
    <mergeCell ref="AQB212"/>
    <mergeCell ref="JEO212"/>
    <mergeCell ref="QDM212"/>
    <mergeCell ref="NWQ212"/>
    <mergeCell ref="NJT212"/>
    <mergeCell ref="NDB212"/>
    <mergeCell ref="DLH212"/>
    <mergeCell ref="TPC212"/>
    <mergeCell ref="RIG212"/>
    <mergeCell ref="ARO212"/>
    <mergeCell ref="MCQ212"/>
    <mergeCell ref="QGH212"/>
    <mergeCell ref="WDG212"/>
    <mergeCell ref="WES212"/>
    <mergeCell ref="FOR212"/>
    <mergeCell ref="TLQ212"/>
    <mergeCell ref="PWC212"/>
    <mergeCell ref="TSA212"/>
    <mergeCell ref="RLE212"/>
    <mergeCell ref="CZA212"/>
    <mergeCell ref="VQJ212"/>
    <mergeCell ref="AOQ212"/>
    <mergeCell ref="LLY212"/>
    <mergeCell ref="NI212"/>
    <mergeCell ref="ISF212"/>
    <mergeCell ref="PRD212"/>
    <mergeCell ref="AL212"/>
    <mergeCell ref="TEH212"/>
    <mergeCell ref="JMN212"/>
    <mergeCell ref="HFR212"/>
    <mergeCell ref="CLH212"/>
    <mergeCell ref="BYK212"/>
    <mergeCell ref="RO212"/>
    <mergeCell ref="MKM212"/>
    <mergeCell ref="KDQ212"/>
    <mergeCell ref="QPR212"/>
    <mergeCell ref="OIV212"/>
    <mergeCell ref="NVY212"/>
    <mergeCell ref="DJV212"/>
    <mergeCell ref="RGU212"/>
    <mergeCell ref="TNQ212"/>
    <mergeCell ref="HPA212"/>
    <mergeCell ref="AQC212"/>
    <mergeCell ref="EVH212"/>
    <mergeCell ref="GHU212"/>
    <mergeCell ref="TFT212"/>
    <mergeCell ref="KMZ212"/>
    <mergeCell ref="DOB212"/>
    <mergeCell ref="HTG212"/>
    <mergeCell ref="GRY212"/>
    <mergeCell ref="SFI212"/>
    <mergeCell ref="MLY212"/>
    <mergeCell ref="PLP212"/>
    <mergeCell ref="KFC212"/>
    <mergeCell ref="EMP212"/>
    <mergeCell ref="PJX212"/>
    <mergeCell ref="SJO212"/>
    <mergeCell ref="KOL212"/>
    <mergeCell ref="DPN212"/>
    <mergeCell ref="HUS212"/>
    <mergeCell ref="OU212"/>
    <mergeCell ref="AUI212"/>
    <mergeCell ref="ORH212"/>
    <mergeCell ref="CFU212"/>
    <mergeCell ref="MJZ212"/>
    <mergeCell ref="KDD212"/>
    <mergeCell ref="OW212"/>
    <mergeCell ref="RR212"/>
    <mergeCell ref="TR212"/>
    <mergeCell ref="SLA212"/>
    <mergeCell ref="BSA212"/>
    <mergeCell ref="MEC212"/>
    <mergeCell ref="LRF212"/>
    <mergeCell ref="JKJ212"/>
    <mergeCell ref="PCB212"/>
    <mergeCell ref="OPE212"/>
    <mergeCell ref="MII212"/>
    <mergeCell ref="CQO212"/>
    <mergeCell ref="AJS212"/>
    <mergeCell ref="RUL212"/>
    <mergeCell ref="BQQ212"/>
    <mergeCell ref="BDT212"/>
    <mergeCell ref="RTA212"/>
    <mergeCell ref="BCI212"/>
    <mergeCell ref="AND212"/>
    <mergeCell ref="YY212"/>
    <mergeCell ref="ULH212"/>
    <mergeCell ref="SEL212"/>
    <mergeCell ref="FSY212"/>
    <mergeCell ref="XDU212"/>
    <mergeCell ref="RKK212"/>
    <mergeCell ref="UKB212"/>
    <mergeCell ref="XAU212"/>
    <mergeCell ref="WNB212"/>
    <mergeCell ref="NMK212"/>
    <mergeCell ref="BNU212"/>
    <mergeCell ref="BAX212"/>
    <mergeCell ref="QZO212"/>
    <mergeCell ref="WXH212"/>
    <mergeCell ref="OWG212"/>
    <mergeCell ref="MPK212"/>
    <mergeCell ref="MCN212"/>
    <mergeCell ref="TBL212"/>
    <mergeCell ref="QUP212"/>
    <mergeCell ref="WXG212"/>
    <mergeCell ref="XAB212"/>
    <mergeCell ref="BSD212"/>
    <mergeCell ref="VVZ212"/>
    <mergeCell ref="MEF212"/>
    <mergeCell ref="FFH212"/>
    <mergeCell ref="VJC212"/>
    <mergeCell ref="JKM212"/>
    <mergeCell ref="EQC212"/>
    <mergeCell ref="IDG212"/>
    <mergeCell ref="PCE212"/>
    <mergeCell ref="MIL212"/>
    <mergeCell ref="LHD212"/>
    <mergeCell ref="QNQ212"/>
    <mergeCell ref="JOS212"/>
    <mergeCell ref="KUG212"/>
    <mergeCell ref="INK212"/>
    <mergeCell ref="XDE212"/>
    <mergeCell ref="WUM212"/>
    <mergeCell ref="WLQ212"/>
    <mergeCell ref="UEU212"/>
    <mergeCell ref="KNA212"/>
    <mergeCell ref="TRX212"/>
    <mergeCell ref="HTH212"/>
    <mergeCell ref="DOC212"/>
    <mergeCell ref="CYX212"/>
    <mergeCell ref="NKZ212"/>
    <mergeCell ref="MYC212"/>
    <mergeCell ref="RQE212"/>
    <mergeCell ref="KRG212"/>
    <mergeCell ref="WPX212"/>
    <mergeCell ref="BWZ212"/>
    <mergeCell ref="GCE212"/>
    <mergeCell ref="DVI212"/>
    <mergeCell ref="QOG212"/>
    <mergeCell ref="OHK212"/>
    <mergeCell ref="IOA212"/>
    <mergeCell ref="NUN212"/>
    <mergeCell ref="GTH212"/>
    <mergeCell ref="TMF212"/>
    <mergeCell ref="RFJ212"/>
    <mergeCell ref="LLZ212"/>
    <mergeCell ref="SKX212"/>
    <mergeCell ref="GPV212"/>
    <mergeCell ref="EIZ212"/>
    <mergeCell ref="BFE212"/>
    <mergeCell ref="MQG212"/>
    <mergeCell ref="GWW212"/>
    <mergeCell ref="EQA212"/>
    <mergeCell ref="KKA212"/>
    <mergeCell ref="RIY212"/>
    <mergeCell ref="PCC212"/>
    <mergeCell ref="OPF212"/>
    <mergeCell ref="THH212"/>
    <mergeCell ref="SUK212"/>
    <mergeCell ref="QNO212"/>
    <mergeCell ref="UGX212"/>
    <mergeCell ref="RNE212"/>
    <mergeCell ref="FOO212"/>
    <mergeCell ref="VSJ212"/>
    <mergeCell ref="TLN212"/>
    <mergeCell ref="CUV212"/>
    <mergeCell ref="RNF212"/>
    <mergeCell ref="WJQ212"/>
    <mergeCell ref="WFB212"/>
    <mergeCell ref="BME212"/>
    <mergeCell ref="MJM212"/>
    <mergeCell ref="PJD212"/>
    <mergeCell ref="KCQ212"/>
    <mergeCell ref="OHV212"/>
    <mergeCell ref="NUY212"/>
    <mergeCell ref="LOC212"/>
    <mergeCell ref="EKD212"/>
    <mergeCell ref="CDH212"/>
    <mergeCell ref="DIV212"/>
    <mergeCell ref="RFU212"/>
    <mergeCell ref="VSU212"/>
    <mergeCell ref="VNB212"/>
    <mergeCell ref="JIM212"/>
    <mergeCell ref="BIG212"/>
    <mergeCell ref="DSG212"/>
    <mergeCell ref="CLA212"/>
    <mergeCell ref="JJY212"/>
    <mergeCell ref="HDC212"/>
    <mergeCell ref="GQF212"/>
    <mergeCell ref="NPD212"/>
    <mergeCell ref="LIH212"/>
    <mergeCell ref="RCH212"/>
    <mergeCell ref="USV212"/>
    <mergeCell ref="TOT212"/>
    <mergeCell ref="WAD212"/>
    <mergeCell ref="FJL212"/>
    <mergeCell ref="UOE212"/>
    <mergeCell ref="NPG212"/>
    <mergeCell ref="DXM212"/>
    <mergeCell ref="UBH212"/>
    <mergeCell ref="WGS212"/>
    <mergeCell ref="VTV212"/>
    <mergeCell ref="TMZ212"/>
    <mergeCell ref="MJA212"/>
    <mergeCell ref="KCE212"/>
    <mergeCell ref="EIU212"/>
    <mergeCell ref="LHS212"/>
    <mergeCell ref="OHJ212"/>
    <mergeCell ref="JPH212"/>
    <mergeCell ref="INZ212"/>
    <mergeCell ref="FUG212"/>
    <mergeCell ref="MTE212"/>
    <mergeCell ref="DIJ212"/>
    <mergeCell ref="EQB212"/>
    <mergeCell ref="EDE212"/>
    <mergeCell ref="POG212"/>
    <mergeCell ref="OPG212"/>
    <mergeCell ref="JUW212"/>
    <mergeCell ref="HOA212"/>
    <mergeCell ref="TTL212"/>
    <mergeCell ref="OAB212"/>
    <mergeCell ref="PEU212"/>
    <mergeCell ref="JLK212"/>
    <mergeCell ref="MLB212"/>
    <mergeCell ref="GRR212"/>
    <mergeCell ref="SCT212"/>
    <mergeCell ref="BMB212"/>
    <mergeCell ref="VQW212"/>
    <mergeCell ref="LGW212"/>
    <mergeCell ref="COC212"/>
    <mergeCell ref="TYF212"/>
    <mergeCell ref="KGL212"/>
    <mergeCell ref="VDT212"/>
    <mergeCell ref="HMS212"/>
    <mergeCell ref="WOM212"/>
    <mergeCell ref="KAR212"/>
    <mergeCell ref="PUR212"/>
    <mergeCell ref="NNV212"/>
    <mergeCell ref="WFJ212"/>
    <mergeCell ref="PGL212"/>
    <mergeCell ref="WGC212"/>
    <mergeCell ref="VEU212"/>
    <mergeCell ref="FNC212"/>
    <mergeCell ref="QKK212"/>
    <mergeCell ref="TKB212"/>
    <mergeCell ref="CTJ212"/>
    <mergeCell ref="NQR212"/>
    <mergeCell ref="UPP212"/>
    <mergeCell ref="DYX212"/>
    <mergeCell ref="BSB212"/>
    <mergeCell ref="WMI212"/>
    <mergeCell ref="OFR212"/>
    <mergeCell ref="QGI212"/>
    <mergeCell ref="VDH212"/>
    <mergeCell ref="UGF212"/>
    <mergeCell ref="TWL212"/>
    <mergeCell ref="JCZ212"/>
    <mergeCell ref="QBX212"/>
    <mergeCell ref="EDH212"/>
    <mergeCell ref="DQK212"/>
    <mergeCell ref="TDU212"/>
    <mergeCell ref="VTT212"/>
    <mergeCell ref="VQZ212"/>
    <mergeCell ref="VVF212"/>
    <mergeCell ref="VTX212"/>
    <mergeCell ref="VES212"/>
    <mergeCell ref="TUS212"/>
    <mergeCell ref="VGE212"/>
    <mergeCell ref="SZI212"/>
    <mergeCell ref="PSR212"/>
    <mergeCell ref="TXW212"/>
    <mergeCell ref="PDM212"/>
    <mergeCell ref="CRZ212"/>
    <mergeCell ref="MGZ212"/>
    <mergeCell ref="HAM212"/>
    <mergeCell ref="GNP212"/>
    <mergeCell ref="KSU212"/>
    <mergeCell ref="TKE212"/>
    <mergeCell ref="NQU212"/>
    <mergeCell ref="KXB212"/>
    <mergeCell ref="RVZ212"/>
    <mergeCell ref="PPD212"/>
    <mergeCell ref="ILE212"/>
    <mergeCell ref="CRU212"/>
    <mergeCell ref="HJW212"/>
    <mergeCell ref="FRL212"/>
    <mergeCell ref="EQD212"/>
    <mergeCell ref="AKY212"/>
    <mergeCell ref="BWK212"/>
    <mergeCell ref="IVI212"/>
    <mergeCell ref="MIM212"/>
    <mergeCell ref="HOC212"/>
    <mergeCell ref="EUJ212"/>
    <mergeCell ref="LTH212"/>
    <mergeCell ref="RNH212"/>
    <mergeCell ref="NQS212"/>
    <mergeCell ref="UPQ212"/>
    <mergeCell ref="EXY212"/>
    <mergeCell ref="AUF212"/>
    <mergeCell ref="GAS212"/>
    <mergeCell ref="DTW212"/>
    <mergeCell ref="SYR212"/>
    <mergeCell ref="EZK212"/>
    <mergeCell ref="LSP212"/>
    <mergeCell ref="KRH212"/>
    <mergeCell ref="QIZ212"/>
    <mergeCell ref="VPM212"/>
    <mergeCell ref="VSK212"/>
    <mergeCell ref="PPR212"/>
    <mergeCell ref="OQR212"/>
    <mergeCell ref="JLB212"/>
    <mergeCell ref="HEF212"/>
    <mergeCell ref="UIJ212"/>
    <mergeCell ref="SBN212"/>
    <mergeCell ref="ROQ212"/>
    <mergeCell ref="AYO212"/>
    <mergeCell ref="FDT212"/>
    <mergeCell ref="IQX212"/>
    <mergeCell ref="PPV212"/>
    <mergeCell ref="MWC212"/>
    <mergeCell ref="SNU212"/>
    <mergeCell ref="UOL212"/>
    <mergeCell ref="GPE212"/>
    <mergeCell ref="PUB212"/>
    <mergeCell ref="GCH212"/>
    <mergeCell ref="DVL212"/>
    <mergeCell ref="BXC212"/>
    <mergeCell ref="GJG212"/>
    <mergeCell ref="LPT212"/>
    <mergeCell ref="JIX212"/>
    <mergeCell ref="FVU212"/>
    <mergeCell ref="BQP212"/>
    <mergeCell ref="KSV212"/>
    <mergeCell ref="VJD212"/>
    <mergeCell ref="VQY212"/>
    <mergeCell ref="UCT212"/>
    <mergeCell ref="RVX212"/>
    <mergeCell ref="ILC212"/>
    <mergeCell ref="MQH212"/>
    <mergeCell ref="GWX212"/>
    <mergeCell ref="JWO212"/>
    <mergeCell ref="DD212"/>
    <mergeCell ref="UBI212"/>
    <mergeCell ref="RUM212"/>
    <mergeCell ref="CCU212"/>
    <mergeCell ref="AOP212"/>
    <mergeCell ref="SUC212"/>
    <mergeCell ref="USL212"/>
    <mergeCell ref="EBT212"/>
    <mergeCell ref="PMV212"/>
    <mergeCell ref="JTL212"/>
    <mergeCell ref="OZY212"/>
    <mergeCell ref="MTC212"/>
    <mergeCell ref="GZS212"/>
    <mergeCell ref="NYQ212"/>
    <mergeCell ref="LEX212"/>
    <mergeCell ref="SDV212"/>
    <mergeCell ref="QWP212"/>
    <mergeCell ref="EXZ212"/>
    <mergeCell ref="AFX212"/>
    <mergeCell ref="OCW212"/>
    <mergeCell ref="VBU212"/>
    <mergeCell ref="ELC212"/>
    <mergeCell ref="CEG212"/>
    <mergeCell ref="OXE212"/>
    <mergeCell ref="MQI212"/>
    <mergeCell ref="HJB212"/>
    <mergeCell ref="FCF212"/>
    <mergeCell ref="POH212"/>
    <mergeCell ref="PBK212"/>
    <mergeCell ref="TTM212"/>
    <mergeCell ref="AHI212"/>
    <mergeCell ref="KTK212"/>
    <mergeCell ref="PLM212"/>
    <mergeCell ref="RRL212"/>
    <mergeCell ref="IMO212"/>
    <mergeCell ref="MRT212"/>
    <mergeCell ref="HXJ212"/>
    <mergeCell ref="JYA212"/>
    <mergeCell ref="NRJ212"/>
    <mergeCell ref="SJL212"/>
    <mergeCell ref="LKN212"/>
    <mergeCell ref="PPS212"/>
    <mergeCell ref="MVZ212"/>
    <mergeCell ref="TUX212"/>
    <mergeCell ref="EQS212"/>
    <mergeCell ref="YB212"/>
    <mergeCell ref="ABK212"/>
    <mergeCell ref="DVU212"/>
    <mergeCell ref="FBI212"/>
    <mergeCell ref="CHP212"/>
    <mergeCell ref="QOS212"/>
    <mergeCell ref="OHW212"/>
    <mergeCell ref="NUZ212"/>
    <mergeCell ref="MTR212"/>
    <mergeCell ref="JZY212"/>
    <mergeCell ref="SLJ212"/>
    <mergeCell ref="AMF212"/>
    <mergeCell ref="AJG212"/>
    <mergeCell ref="QFF212"/>
    <mergeCell ref="HML212"/>
    <mergeCell ref="CUJ212"/>
    <mergeCell ref="ANN212"/>
    <mergeCell ref="KZP212"/>
    <mergeCell ref="RYN212"/>
    <mergeCell ref="A585:A586"/>
    <mergeCell ref="GVL212"/>
    <mergeCell ref="EOP212"/>
    <mergeCell ref="USK212"/>
    <mergeCell ref="LAQ212"/>
    <mergeCell ref="EBS212"/>
    <mergeCell ref="ONU212"/>
    <mergeCell ref="VMS212"/>
    <mergeCell ref="SSZ212"/>
    <mergeCell ref="NYP212"/>
    <mergeCell ref="PZG212"/>
    <mergeCell ref="BZZ212"/>
    <mergeCell ref="GG212"/>
    <mergeCell ref="RLT212"/>
    <mergeCell ref="OSA212"/>
    <mergeCell ref="LE212"/>
    <mergeCell ref="UUO212"/>
    <mergeCell ref="SNS212"/>
    <mergeCell ref="IVY212"/>
    <mergeCell ref="SAV212"/>
    <mergeCell ref="C562:G562"/>
    <mergeCell ref="BR212"/>
    <mergeCell ref="TZW212"/>
    <mergeCell ref="LW212"/>
    <mergeCell ref="SG212"/>
    <mergeCell ref="ACK212"/>
    <mergeCell ref="VHO212"/>
    <mergeCell ref="LPU212"/>
    <mergeCell ref="UGG212"/>
    <mergeCell ref="DPO212"/>
    <mergeCell ref="ONT212"/>
    <mergeCell ref="MGX212"/>
    <mergeCell ref="GNN212"/>
    <mergeCell ref="HFP212"/>
    <mergeCell ref="BMF212"/>
    <mergeCell ref="KST212"/>
    <mergeCell ref="LYH212"/>
    <mergeCell ref="JRL212"/>
    <mergeCell ref="AGO212"/>
    <mergeCell ref="VET212"/>
    <mergeCell ref="CZN212"/>
    <mergeCell ref="ASR212"/>
    <mergeCell ref="AFU212"/>
    <mergeCell ref="EKZ212"/>
    <mergeCell ref="CED212"/>
    <mergeCell ref="OXB212"/>
    <mergeCell ref="MQF212"/>
    <mergeCell ref="GWV212"/>
    <mergeCell ref="MDI212"/>
    <mergeCell ref="A466:A467"/>
    <mergeCell ref="J553:N553"/>
    <mergeCell ref="SKB212"/>
    <mergeCell ref="TPP212"/>
    <mergeCell ref="GT212"/>
    <mergeCell ref="GU212"/>
    <mergeCell ref="CET212"/>
    <mergeCell ref="BPO212"/>
    <mergeCell ref="HJO212"/>
    <mergeCell ref="FCS212"/>
    <mergeCell ref="JHX212"/>
    <mergeCell ref="QD212"/>
    <mergeCell ref="FMW212"/>
    <mergeCell ref="TTZ212"/>
    <mergeCell ref="RAG212"/>
    <mergeCell ref="WXV212"/>
    <mergeCell ref="UQZ212"/>
    <mergeCell ref="KZF212"/>
    <mergeCell ref="FFV212"/>
    <mergeCell ref="IFM212"/>
    <mergeCell ref="EAH212"/>
    <mergeCell ref="CYZ212"/>
    <mergeCell ref="NXE212"/>
    <mergeCell ref="LDL212"/>
    <mergeCell ref="BLR212"/>
    <mergeCell ref="KCD212"/>
    <mergeCell ref="VPN212"/>
    <mergeCell ref="PWD212"/>
    <mergeCell ref="SVU212"/>
    <mergeCell ref="WEP212"/>
    <mergeCell ref="WVS212"/>
    <mergeCell ref="WSX212"/>
    <mergeCell ref="WKF212"/>
    <mergeCell ref="HCR212"/>
    <mergeCell ref="MWR212"/>
    <mergeCell ref="ROT212"/>
    <mergeCell ref="KPV212"/>
    <mergeCell ref="LVJ212"/>
    <mergeCell ref="RBW212"/>
    <mergeCell ref="OVA212"/>
    <mergeCell ref="JBQ212"/>
    <mergeCell ref="DWA212"/>
    <mergeCell ref="BPE212"/>
    <mergeCell ref="RSZ212"/>
    <mergeCell ref="IBF212"/>
    <mergeCell ref="CUS212"/>
    <mergeCell ref="BCH212"/>
    <mergeCell ref="AAZ212"/>
    <mergeCell ref="WLR212"/>
    <mergeCell ref="QDY212"/>
    <mergeCell ref="NXC212"/>
    <mergeCell ref="EFI212"/>
    <mergeCell ref="NKF212"/>
    <mergeCell ref="SCH212"/>
    <mergeCell ref="BLP212"/>
    <mergeCell ref="AEJ212"/>
    <mergeCell ref="HDH212"/>
    <mergeCell ref="EVU212"/>
    <mergeCell ref="OAC212"/>
    <mergeCell ref="TGP212"/>
    <mergeCell ref="QZT212"/>
    <mergeCell ref="LTG212"/>
    <mergeCell ref="BGK212"/>
    <mergeCell ref="FLP212"/>
    <mergeCell ref="IYT212"/>
    <mergeCell ref="PXR212"/>
    <mergeCell ref="NDY212"/>
    <mergeCell ref="IJO212"/>
    <mergeCell ref="KKF212"/>
    <mergeCell ref="HKO212"/>
    <mergeCell ref="FDS212"/>
    <mergeCell ref="CEY212"/>
    <mergeCell ref="GCF212"/>
    <mergeCell ref="BXA212"/>
    <mergeCell ref="DIM212"/>
    <mergeCell ref="BHV212"/>
    <mergeCell ref="EUZ212"/>
    <mergeCell ref="LTX212"/>
    <mergeCell ref="JAE212"/>
    <mergeCell ref="XFC212"/>
    <mergeCell ref="GOK212"/>
    <mergeCell ref="CJF212"/>
    <mergeCell ref="BHX212"/>
    <mergeCell ref="AHM212"/>
    <mergeCell ref="JMJ212"/>
    <mergeCell ref="HFN212"/>
    <mergeCell ref="ILB212"/>
    <mergeCell ref="FRI212"/>
    <mergeCell ref="TYL212"/>
    <mergeCell ref="RRP212"/>
    <mergeCell ref="RES212"/>
    <mergeCell ref="DFL212"/>
    <mergeCell ref="ALS212"/>
    <mergeCell ref="VJX212"/>
    <mergeCell ref="EQX212"/>
    <mergeCell ref="WWK212"/>
    <mergeCell ref="UPO212"/>
    <mergeCell ref="OWE212"/>
    <mergeCell ref="UCR212"/>
    <mergeCell ref="VIF212"/>
    <mergeCell ref="TBJ212"/>
    <mergeCell ref="BVM212"/>
    <mergeCell ref="NVT212"/>
    <mergeCell ref="OQ212"/>
    <mergeCell ref="LCA212"/>
    <mergeCell ref="VZI212"/>
    <mergeCell ref="MHO212"/>
    <mergeCell ref="KAS212"/>
    <mergeCell ref="TFP212"/>
    <mergeCell ref="JNV212"/>
    <mergeCell ref="FIQ212"/>
    <mergeCell ref="UYX212"/>
    <mergeCell ref="TZX212"/>
    <mergeCell ref="PFN212"/>
    <mergeCell ref="DGX212"/>
    <mergeCell ref="MLU212"/>
    <mergeCell ref="ANE212"/>
    <mergeCell ref="WXW212"/>
    <mergeCell ref="URA212"/>
    <mergeCell ref="UED212"/>
    <mergeCell ref="GEW212"/>
    <mergeCell ref="DLD212"/>
    <mergeCell ref="GYH212"/>
    <mergeCell ref="NXF212"/>
    <mergeCell ref="XCC212"/>
    <mergeCell ref="LDM212"/>
    <mergeCell ref="SCK212"/>
    <mergeCell ref="PIR212"/>
    <mergeCell ref="QVE212"/>
    <mergeCell ref="OBL212"/>
    <mergeCell ref="XCD212"/>
    <mergeCell ref="OJJ212"/>
    <mergeCell ref="JCW212"/>
    <mergeCell ref="IPZ212"/>
    <mergeCell ref="GJD212"/>
    <mergeCell ref="KOI212"/>
    <mergeCell ref="OBM212"/>
    <mergeCell ref="VAK212"/>
    <mergeCell ref="PI212"/>
    <mergeCell ref="UNN212"/>
    <mergeCell ref="SGR212"/>
    <mergeCell ref="NMH212"/>
    <mergeCell ref="HHR212"/>
    <mergeCell ref="J32:N32"/>
    <mergeCell ref="KFQ212"/>
    <mergeCell ref="HYU212"/>
    <mergeCell ref="HLX212"/>
    <mergeCell ref="OKV212"/>
    <mergeCell ref="MDZ212"/>
    <mergeCell ref="NJN212"/>
    <mergeCell ref="SQA212"/>
    <mergeCell ref="KPU212"/>
    <mergeCell ref="BEZ212"/>
    <mergeCell ref="WDE212"/>
    <mergeCell ref="FKE212"/>
    <mergeCell ref="QU212"/>
    <mergeCell ref="EXH212"/>
    <mergeCell ref="JPJ212"/>
    <mergeCell ref="CQL212"/>
    <mergeCell ref="WHK212"/>
    <mergeCell ref="IID212"/>
    <mergeCell ref="HJD212"/>
    <mergeCell ref="VGC212"/>
    <mergeCell ref="QAM212"/>
    <mergeCell ref="KHC212"/>
    <mergeCell ref="NGT212"/>
    <mergeCell ref="HNJ212"/>
    <mergeCell ref="OMH212"/>
    <mergeCell ref="MFL212"/>
    <mergeCell ref="LSO212"/>
    <mergeCell ref="CHT212"/>
    <mergeCell ref="BGL212"/>
    <mergeCell ref="RKG212"/>
    <mergeCell ref="PDK212"/>
    <mergeCell ref="FLQ212"/>
    <mergeCell ref="CRX212"/>
    <mergeCell ref="UXK212"/>
    <mergeCell ref="VAJ212"/>
    <mergeCell ref="EJR212"/>
    <mergeCell ref="CCV212"/>
    <mergeCell ref="SGQ212"/>
    <mergeCell ref="RAW212"/>
    <mergeCell ref="HJC212"/>
    <mergeCell ref="FCG212"/>
    <mergeCell ref="LOH212"/>
    <mergeCell ref="JHL212"/>
    <mergeCell ref="KHB212"/>
    <mergeCell ref="IAF212"/>
    <mergeCell ref="GWT212"/>
    <mergeCell ref="RIV212"/>
    <mergeCell ref="FKF212"/>
    <mergeCell ref="OPC212"/>
    <mergeCell ref="VOA212"/>
    <mergeCell ref="EXI212"/>
    <mergeCell ref="CQM212"/>
    <mergeCell ref="DQC212"/>
    <mergeCell ref="IIE212"/>
    <mergeCell ref="BJG212"/>
    <mergeCell ref="HVH212"/>
    <mergeCell ref="MNJ212"/>
    <mergeCell ref="FOL212"/>
    <mergeCell ref="MAM212"/>
    <mergeCell ref="JTQ212"/>
    <mergeCell ref="CZV212"/>
    <mergeCell ref="VFI212"/>
    <mergeCell ref="SYM212"/>
    <mergeCell ref="BKX212"/>
    <mergeCell ref="WZI212"/>
    <mergeCell ref="HHQ212"/>
    <mergeCell ref="FAU212"/>
    <mergeCell ref="GGI212"/>
    <mergeCell ref="JFZ212"/>
    <mergeCell ref="ENX212"/>
    <mergeCell ref="DMP212"/>
    <mergeCell ref="NF212"/>
    <mergeCell ref="AI212"/>
    <mergeCell ref="FZG212"/>
    <mergeCell ref="VXX212"/>
    <mergeCell ref="JMK212"/>
    <mergeCell ref="PEC212"/>
    <mergeCell ref="RET212"/>
    <mergeCell ref="MKJ212"/>
    <mergeCell ref="CSP212"/>
    <mergeCell ref="ALT212"/>
    <mergeCell ref="JQQ212"/>
    <mergeCell ref="QPO212"/>
    <mergeCell ref="UCS212"/>
    <mergeCell ref="VIG212"/>
    <mergeCell ref="DJS212"/>
    <mergeCell ref="TNN212"/>
    <mergeCell ref="HOX212"/>
    <mergeCell ref="OR212"/>
    <mergeCell ref="LCB212"/>
    <mergeCell ref="ROC212"/>
    <mergeCell ref="PHG212"/>
    <mergeCell ref="KMW212"/>
    <mergeCell ref="QGW212"/>
    <mergeCell ref="UYY212"/>
    <mergeCell ref="OAA212"/>
    <mergeCell ref="PFO212"/>
    <mergeCell ref="UMB212"/>
    <mergeCell ref="SFF212"/>
    <mergeCell ref="MLV212"/>
    <mergeCell ref="TKT212"/>
    <mergeCell ref="WKK212"/>
    <mergeCell ref="BON212"/>
    <mergeCell ref="QRA212"/>
    <mergeCell ref="HGF212"/>
    <mergeCell ref="EZJ212"/>
    <mergeCell ref="YA212"/>
    <mergeCell ref="EMM212"/>
    <mergeCell ref="LLK212"/>
    <mergeCell ref="WIS212"/>
    <mergeCell ref="IRR212"/>
    <mergeCell ref="FSA212"/>
    <mergeCell ref="TOZ212"/>
    <mergeCell ref="DLE212"/>
    <mergeCell ref="OZZ212"/>
    <mergeCell ref="NYR212"/>
    <mergeCell ref="LEY212"/>
    <mergeCell ref="CME212"/>
    <mergeCell ref="QWQ212"/>
    <mergeCell ref="WDD212"/>
    <mergeCell ref="TWH212"/>
    <mergeCell ref="OCX212"/>
    <mergeCell ref="VBV212"/>
    <mergeCell ref="SIC212"/>
    <mergeCell ref="IXH212"/>
    <mergeCell ref="DDX212"/>
    <mergeCell ref="HVZ212"/>
    <mergeCell ref="GDO212"/>
    <mergeCell ref="XDR212"/>
    <mergeCell ref="GMZ212"/>
    <mergeCell ref="RKH212"/>
    <mergeCell ref="WQU212"/>
    <mergeCell ref="UJY212"/>
    <mergeCell ref="OQO212"/>
    <mergeCell ref="BSP212"/>
    <mergeCell ref="JKY212"/>
    <mergeCell ref="IJQ212"/>
    <mergeCell ref="NQD212"/>
    <mergeCell ref="GRF212"/>
    <mergeCell ref="HWT212"/>
    <mergeCell ref="FPX212"/>
    <mergeCell ref="LHP212"/>
    <mergeCell ref="QOC212"/>
    <mergeCell ref="KUS212"/>
    <mergeCell ref="PMU212"/>
    <mergeCell ref="INW212"/>
    <mergeCell ref="UBG212"/>
    <mergeCell ref="VGU212"/>
    <mergeCell ref="SZY212"/>
    <mergeCell ref="BUB212"/>
    <mergeCell ref="XDQ212"/>
    <mergeCell ref="OMG212"/>
    <mergeCell ref="MFK212"/>
    <mergeCell ref="RZK212"/>
    <mergeCell ref="WRM212"/>
    <mergeCell ref="GAU212"/>
    <mergeCell ref="WZH212"/>
    <mergeCell ref="QSM212"/>
    <mergeCell ref="WVW212"/>
    <mergeCell ref="WUJ212"/>
    <mergeCell ref="WRP212"/>
    <mergeCell ref="WVV212"/>
    <mergeCell ref="DHV212"/>
    <mergeCell ref="CUY212"/>
    <mergeCell ref="WYT212"/>
    <mergeCell ref="SBP212"/>
    <mergeCell ref="VBG212"/>
    <mergeCell ref="PHW212"/>
    <mergeCell ref="WGU212"/>
    <mergeCell ref="FQC212"/>
    <mergeCell ref="DJG212"/>
    <mergeCell ref="CWJ212"/>
    <mergeCell ref="OFX212"/>
    <mergeCell ref="WTM212"/>
    <mergeCell ref="KUW212"/>
    <mergeCell ref="GCU212"/>
    <mergeCell ref="TZT212"/>
    <mergeCell ref="IBD212"/>
    <mergeCell ref="DVY212"/>
    <mergeCell ref="DGT212"/>
    <mergeCell ref="FHK212"/>
    <mergeCell ref="JAT212"/>
    <mergeCell ref="GTX212"/>
    <mergeCell ref="HZL212"/>
    <mergeCell ref="KZC212"/>
    <mergeCell ref="PEH212"/>
    <mergeCell ref="JKX212"/>
    <mergeCell ref="HEB212"/>
    <mergeCell ref="UYH212"/>
    <mergeCell ref="SRL212"/>
    <mergeCell ref="MYB212"/>
    <mergeCell ref="VPK212"/>
    <mergeCell ref="XDS212"/>
    <mergeCell ref="BSQ212"/>
    <mergeCell ref="WQV212"/>
    <mergeCell ref="RWL212"/>
    <mergeCell ref="PPP212"/>
    <mergeCell ref="FXV212"/>
    <mergeCell ref="J283:N283"/>
    <mergeCell ref="DEC212"/>
    <mergeCell ref="VJP212"/>
    <mergeCell ref="BWW212"/>
    <mergeCell ref="IVU212"/>
    <mergeCell ref="MIY212"/>
    <mergeCell ref="THW212"/>
    <mergeCell ref="QOD212"/>
    <mergeCell ref="KUT212"/>
    <mergeCell ref="NUK212"/>
    <mergeCell ref="UTI212"/>
    <mergeCell ref="WFV212"/>
    <mergeCell ref="TMC212"/>
    <mergeCell ref="HNM212"/>
    <mergeCell ref="BUC212"/>
    <mergeCell ref="HAP212"/>
    <mergeCell ref="ETT212"/>
    <mergeCell ref="RXX212"/>
    <mergeCell ref="PRB212"/>
    <mergeCell ref="AJ212"/>
    <mergeCell ref="KLL212"/>
    <mergeCell ref="ESB212"/>
    <mergeCell ref="JYO212"/>
    <mergeCell ref="HRS212"/>
    <mergeCell ref="BYI212"/>
    <mergeCell ref="IXG212"/>
    <mergeCell ref="MKK212"/>
    <mergeCell ref="TJI212"/>
    <mergeCell ref="QPP212"/>
    <mergeCell ref="AXX212"/>
    <mergeCell ref="LVF212"/>
    <mergeCell ref="WP212"/>
    <mergeCell ref="JS212"/>
    <mergeCell ref="PIJ212"/>
    <mergeCell ref="WHH212"/>
    <mergeCell ref="UOW212"/>
    <mergeCell ref="TNO212"/>
    <mergeCell ref="QTV212"/>
    <mergeCell ref="IOO212"/>
    <mergeCell ref="GHS212"/>
    <mergeCell ref="WLN212"/>
    <mergeCell ref="KMX212"/>
    <mergeCell ref="KAA212"/>
    <mergeCell ref="OSC212"/>
    <mergeCell ref="UMC212"/>
    <mergeCell ref="SFG212"/>
    <mergeCell ref="NKW212"/>
    <mergeCell ref="MLW212"/>
    <mergeCell ref="DTC212"/>
    <mergeCell ref="KRD212"/>
    <mergeCell ref="AZJ212"/>
    <mergeCell ref="VDF212"/>
    <mergeCell ref="LLL212"/>
    <mergeCell ref="EMN212"/>
    <mergeCell ref="WIT212"/>
    <mergeCell ref="IRS212"/>
    <mergeCell ref="TPA212"/>
    <mergeCell ref="DXI212"/>
    <mergeCell ref="A161:A163"/>
    <mergeCell ref="UOX212"/>
    <mergeCell ref="GPQ212"/>
    <mergeCell ref="TNP212"/>
    <mergeCell ref="DVX212"/>
    <mergeCell ref="BCE212"/>
    <mergeCell ref="IBC212"/>
    <mergeCell ref="SYK212"/>
    <mergeCell ref="CHS212"/>
    <mergeCell ref="AAW212"/>
    <mergeCell ref="WLO212"/>
    <mergeCell ref="MTU212"/>
    <mergeCell ref="KMY212"/>
    <mergeCell ref="KAB212"/>
    <mergeCell ref="FFR212"/>
    <mergeCell ref="CYV212"/>
    <mergeCell ref="ISV212"/>
    <mergeCell ref="PRT212"/>
    <mergeCell ref="NKX212"/>
    <mergeCell ref="MYA212"/>
    <mergeCell ref="RQC212"/>
    <mergeCell ref="RDF212"/>
    <mergeCell ref="SE212"/>
    <mergeCell ref="GRC212"/>
    <mergeCell ref="PVZ212"/>
    <mergeCell ref="DXJ212"/>
    <mergeCell ref="KWH212"/>
    <mergeCell ref="ICO212"/>
    <mergeCell ref="JPB212"/>
    <mergeCell ref="LPS212"/>
    <mergeCell ref="GVI212"/>
    <mergeCell ref="J584:N584"/>
    <mergeCell ref="LAN212"/>
    <mergeCell ref="ONR212"/>
    <mergeCell ref="VMP212"/>
    <mergeCell ref="EVX212"/>
    <mergeCell ref="PTF212"/>
    <mergeCell ref="SSW212"/>
    <mergeCell ref="NMJ212"/>
    <mergeCell ref="HTW212"/>
    <mergeCell ref="FNA212"/>
    <mergeCell ref="TQ212"/>
    <mergeCell ref="VQV212"/>
    <mergeCell ref="LZB212"/>
    <mergeCell ref="JSF212"/>
    <mergeCell ref="UPN212"/>
    <mergeCell ref="GSO212"/>
    <mergeCell ref="DYV212"/>
    <mergeCell ref="JQN212"/>
    <mergeCell ref="OXA212"/>
    <mergeCell ref="MQE212"/>
    <mergeCell ref="HYC212"/>
    <mergeCell ref="NVS212"/>
    <mergeCell ref="GWU212"/>
    <mergeCell ref="SKE212"/>
    <mergeCell ref="LBZ212"/>
    <mergeCell ref="BRE212"/>
    <mergeCell ref="OPD212"/>
    <mergeCell ref="FWJ212"/>
    <mergeCell ref="QTR212"/>
    <mergeCell ref="ACZ212"/>
    <mergeCell ref="CBI212"/>
    <mergeCell ref="UGV212"/>
    <mergeCell ref="C583:G583"/>
    <mergeCell ref="WPK212"/>
    <mergeCell ref="RVA212"/>
    <mergeCell ref="POE212"/>
    <mergeCell ref="FWK212"/>
    <mergeCell ref="QTS212"/>
    <mergeCell ref="WAF212"/>
    <mergeCell ref="PBH212"/>
    <mergeCell ref="NZZ212"/>
    <mergeCell ref="DCR212"/>
    <mergeCell ref="ADA212"/>
    <mergeCell ref="IUJ212"/>
    <mergeCell ref="DAZ212"/>
    <mergeCell ref="VSI212"/>
    <mergeCell ref="MZO212"/>
    <mergeCell ref="IHM212"/>
    <mergeCell ref="HGE212"/>
    <mergeCell ref="GAQ212"/>
    <mergeCell ref="EZI212"/>
    <mergeCell ref="EML212"/>
    <mergeCell ref="STO212"/>
    <mergeCell ref="AUD212"/>
    <mergeCell ref="AHG212"/>
    <mergeCell ref="PXN212"/>
    <mergeCell ref="GV212"/>
    <mergeCell ref="KED212"/>
    <mergeCell ref="TKR212"/>
    <mergeCell ref="NRH212"/>
    <mergeCell ref="QQY212"/>
    <mergeCell ref="RWM212"/>
    <mergeCell ref="PPQ212"/>
    <mergeCell ref="PCT212"/>
    <mergeCell ref="WBR212"/>
    <mergeCell ref="TUV212"/>
    <mergeCell ref="BDM212"/>
    <mergeCell ref="UUL212"/>
    <mergeCell ref="SNP212"/>
    <mergeCell ref="IVV212"/>
    <mergeCell ref="SAS212"/>
    <mergeCell ref="GCC212"/>
    <mergeCell ref="BWX212"/>
    <mergeCell ref="QOE212"/>
    <mergeCell ref="LTU212"/>
    <mergeCell ref="LGX212"/>
    <mergeCell ref="PYZ212"/>
    <mergeCell ref="JAB212"/>
    <mergeCell ref="IH212"/>
    <mergeCell ref="VSZ212"/>
    <mergeCell ref="TMD212"/>
    <mergeCell ref="SWY212"/>
    <mergeCell ref="UXP212"/>
    <mergeCell ref="CGG212"/>
    <mergeCell ref="ZK212"/>
    <mergeCell ref="FTK212"/>
    <mergeCell ref="WPH212"/>
    <mergeCell ref="SLN212"/>
    <mergeCell ref="EMG212"/>
    <mergeCell ref="DZJ212"/>
    <mergeCell ref="DYS212"/>
    <mergeCell ref="PMC212"/>
    <mergeCell ref="QRQ212"/>
    <mergeCell ref="OKU212"/>
    <mergeCell ref="AZY212"/>
    <mergeCell ref="YQ212"/>
    <mergeCell ref="NVP212"/>
    <mergeCell ref="WZE212"/>
    <mergeCell ref="LAO212"/>
    <mergeCell ref="GVJ212"/>
    <mergeCell ref="GGE212"/>
    <mergeCell ref="QSG212"/>
    <mergeCell ref="ABO212"/>
    <mergeCell ref="NYN212"/>
    <mergeCell ref="EGT212"/>
    <mergeCell ref="BZX212"/>
    <mergeCell ref="BNA212"/>
    <mergeCell ref="MSI212"/>
    <mergeCell ref="KLM212"/>
    <mergeCell ref="JYP212"/>
    <mergeCell ref="ODU212"/>
    <mergeCell ref="LWY212"/>
    <mergeCell ref="WUG212"/>
    <mergeCell ref="PQH212"/>
    <mergeCell ref="MWO212"/>
    <mergeCell ref="AXY212"/>
    <mergeCell ref="LVG212"/>
    <mergeCell ref="OUX212"/>
    <mergeCell ref="JBN212"/>
    <mergeCell ref="QAL212"/>
    <mergeCell ref="WWJ212"/>
    <mergeCell ref="RNC212"/>
    <mergeCell ref="HVI212"/>
    <mergeCell ref="AUC212"/>
    <mergeCell ref="VSH212"/>
    <mergeCell ref="KTH212"/>
    <mergeCell ref="IML212"/>
    <mergeCell ref="OYM212"/>
    <mergeCell ref="MRQ212"/>
    <mergeCell ref="WSV212"/>
    <mergeCell ref="JHZ212"/>
    <mergeCell ref="EBM212"/>
    <mergeCell ref="WFY212"/>
    <mergeCell ref="BHT212"/>
    <mergeCell ref="MVD212"/>
    <mergeCell ref="TUB212"/>
    <mergeCell ref="LTV212"/>
    <mergeCell ref="RAI212"/>
    <mergeCell ref="JAC212"/>
    <mergeCell ref="PZA212"/>
    <mergeCell ref="PMD212"/>
    <mergeCell ref="NFH212"/>
    <mergeCell ref="GBI212"/>
    <mergeCell ref="ORU212"/>
    <mergeCell ref="TYH212"/>
    <mergeCell ref="OEX212"/>
    <mergeCell ref="SWZ212"/>
    <mergeCell ref="LYB212"/>
    <mergeCell ref="CGH212"/>
    <mergeCell ref="SKC212"/>
    <mergeCell ref="QDG212"/>
    <mergeCell ref="VLS212"/>
    <mergeCell ref="UYV212"/>
    <mergeCell ref="JAF212"/>
    <mergeCell ref="ILA212"/>
    <mergeCell ref="TYK212"/>
    <mergeCell ref="RRO212"/>
    <mergeCell ref="LYE212"/>
    <mergeCell ref="SXC212"/>
    <mergeCell ref="RER212"/>
    <mergeCell ref="CGK212"/>
    <mergeCell ref="WRY212"/>
    <mergeCell ref="WUY212"/>
    <mergeCell ref="DXK212"/>
    <mergeCell ref="DA212"/>
    <mergeCell ref="UBF212"/>
    <mergeCell ref="DIF212"/>
    <mergeCell ref="OVP212"/>
    <mergeCell ref="JCF212"/>
    <mergeCell ref="NUH212"/>
    <mergeCell ref="MBW212"/>
    <mergeCell ref="MO212"/>
    <mergeCell ref="QDJ212"/>
    <mergeCell ref="ZO212"/>
    <mergeCell ref="TQN212"/>
    <mergeCell ref="FEJ212"/>
    <mergeCell ref="CXN212"/>
    <mergeCell ref="TBI212"/>
    <mergeCell ref="HCS212"/>
    <mergeCell ref="CKQ212"/>
    <mergeCell ref="LGJ212"/>
    <mergeCell ref="BVO212"/>
    <mergeCell ref="IUM212"/>
    <mergeCell ref="WRL212"/>
    <mergeCell ref="GAT212"/>
    <mergeCell ref="DHA212"/>
    <mergeCell ref="KFY212"/>
    <mergeCell ref="VDG212"/>
    <mergeCell ref="DSF212"/>
    <mergeCell ref="IYS212"/>
    <mergeCell ref="AYM212"/>
    <mergeCell ref="HXK212"/>
    <mergeCell ref="NDX212"/>
    <mergeCell ref="HKN212"/>
    <mergeCell ref="FDR212"/>
    <mergeCell ref="QRB212"/>
    <mergeCell ref="DB212"/>
    <mergeCell ref="VAG212"/>
    <mergeCell ref="EJO212"/>
    <mergeCell ref="DIG212"/>
    <mergeCell ref="IOT212"/>
    <mergeCell ref="GHX212"/>
    <mergeCell ref="CVJ212"/>
    <mergeCell ref="AON212"/>
    <mergeCell ref="MBX212"/>
    <mergeCell ref="GW212"/>
    <mergeCell ref="GS212"/>
    <mergeCell ref="JXA212"/>
    <mergeCell ref="EQN212"/>
    <mergeCell ref="LCO212"/>
    <mergeCell ref="IVS212"/>
    <mergeCell ref="NAX212"/>
    <mergeCell ref="SUX212"/>
    <mergeCell ref="LTR212"/>
    <mergeCell ref="CBX212"/>
    <mergeCell ref="VTQ212"/>
    <mergeCell ref="SZX212"/>
    <mergeCell ref="JID212"/>
    <mergeCell ref="HBH212"/>
    <mergeCell ref="QGE212"/>
    <mergeCell ref="VEQ212"/>
    <mergeCell ref="LMW212"/>
    <mergeCell ref="JGA212"/>
    <mergeCell ref="ENY212"/>
    <mergeCell ref="OYJ212"/>
    <mergeCell ref="WZF212"/>
    <mergeCell ref="HHN212"/>
    <mergeCell ref="RTP212"/>
    <mergeCell ref="OZW212"/>
    <mergeCell ref="VYU212"/>
    <mergeCell ref="QFK212"/>
    <mergeCell ref="TFB212"/>
    <mergeCell ref="NYO212"/>
    <mergeCell ref="CMB212"/>
    <mergeCell ref="IGB212"/>
    <mergeCell ref="TDJ212"/>
    <mergeCell ref="QWN212"/>
    <mergeCell ref="HET212"/>
    <mergeCell ref="AFV212"/>
    <mergeCell ref="VBS212"/>
    <mergeCell ref="ELA212"/>
    <mergeCell ref="KCS212"/>
    <mergeCell ref="NCJ212"/>
    <mergeCell ref="HIZ212"/>
    <mergeCell ref="RVB212"/>
    <mergeCell ref="PBI212"/>
    <mergeCell ref="WAG212"/>
    <mergeCell ref="BCB212"/>
    <mergeCell ref="JQ212"/>
    <mergeCell ref="CNN212"/>
    <mergeCell ref="UTA212"/>
    <mergeCell ref="RZH212"/>
    <mergeCell ref="GAR212"/>
    <mergeCell ref="WEM212"/>
    <mergeCell ref="LSJ212"/>
    <mergeCell ref="LFM212"/>
    <mergeCell ref="PXO212"/>
    <mergeCell ref="IYQ212"/>
    <mergeCell ref="PKR212"/>
    <mergeCell ref="NDV212"/>
    <mergeCell ref="RWN212"/>
    <mergeCell ref="CEV212"/>
    <mergeCell ref="XZ212"/>
    <mergeCell ref="QBU212"/>
    <mergeCell ref="GKA212"/>
    <mergeCell ref="BDN212"/>
    <mergeCell ref="AQQ212"/>
    <mergeCell ref="WUU212"/>
    <mergeCell ref="KWE212"/>
    <mergeCell ref="GEC212"/>
    <mergeCell ref="DXG212"/>
    <mergeCell ref="QQE212"/>
    <mergeCell ref="OJI212"/>
    <mergeCell ref="UVJ212"/>
    <mergeCell ref="SON212"/>
    <mergeCell ref="BIQ212"/>
    <mergeCell ref="TOD212"/>
    <mergeCell ref="RHH212"/>
    <mergeCell ref="VMM212"/>
    <mergeCell ref="CTW212"/>
    <mergeCell ref="NRE212"/>
    <mergeCell ref="UQC212"/>
    <mergeCell ref="IRM212"/>
    <mergeCell ref="DZK212"/>
    <mergeCell ref="RWJ212"/>
    <mergeCell ref="IEP212"/>
    <mergeCell ref="FXT212"/>
    <mergeCell ref="BSO212"/>
    <mergeCell ref="GXJ212"/>
    <mergeCell ref="A31:A33"/>
    <mergeCell ref="WXU212"/>
    <mergeCell ref="OFA212"/>
    <mergeCell ref="BMS212"/>
    <mergeCell ref="GEU212"/>
    <mergeCell ref="LLH212"/>
    <mergeCell ref="EMJ212"/>
    <mergeCell ref="WIP212"/>
    <mergeCell ref="FRX212"/>
    <mergeCell ref="DLB212"/>
    <mergeCell ref="JXC212"/>
    <mergeCell ref="HQG212"/>
    <mergeCell ref="AMH212"/>
    <mergeCell ref="IPW212"/>
    <mergeCell ref="GJA212"/>
    <mergeCell ref="AWL212"/>
    <mergeCell ref="TBY212"/>
    <mergeCell ref="QVC212"/>
    <mergeCell ref="QIF212"/>
    <mergeCell ref="VAH212"/>
    <mergeCell ref="EJP212"/>
    <mergeCell ref="PF212"/>
    <mergeCell ref="UNK212"/>
    <mergeCell ref="DUK212"/>
    <mergeCell ref="HHO212"/>
    <mergeCell ref="OGM212"/>
    <mergeCell ref="LMT212"/>
    <mergeCell ref="VYV212"/>
    <mergeCell ref="REL212"/>
    <mergeCell ref="TFC212"/>
    <mergeCell ref="ANT212"/>
    <mergeCell ref="OKS212"/>
    <mergeCell ref="CMC212"/>
    <mergeCell ref="ML212"/>
    <mergeCell ref="SJ212"/>
    <mergeCell ref="RXW212"/>
    <mergeCell ref="TDK212"/>
    <mergeCell ref="WDB212"/>
    <mergeCell ref="QWO212"/>
    <mergeCell ref="ARZ212"/>
    <mergeCell ref="VBT212"/>
    <mergeCell ref="FKB212"/>
    <mergeCell ref="LEB212"/>
    <mergeCell ref="DVW212"/>
    <mergeCell ref="PJG212"/>
    <mergeCell ref="NCK212"/>
    <mergeCell ref="HJA212"/>
    <mergeCell ref="NAS212"/>
    <mergeCell ref="SHF212"/>
    <mergeCell ref="QAJ212"/>
    <mergeCell ref="KGZ212"/>
    <mergeCell ref="RFX212"/>
    <mergeCell ref="UFO212"/>
    <mergeCell ref="APF212"/>
    <mergeCell ref="OME212"/>
    <mergeCell ref="JR212"/>
    <mergeCell ref="JGO212"/>
    <mergeCell ref="UDW212"/>
    <mergeCell ref="WEN212"/>
    <mergeCell ref="GMV212"/>
    <mergeCell ref="RKD212"/>
    <mergeCell ref="FLN212"/>
    <mergeCell ref="DNE212"/>
    <mergeCell ref="BGI212"/>
    <mergeCell ref="XFA212"/>
    <mergeCell ref="GOI212"/>
    <mergeCell ref="ENR212"/>
    <mergeCell ref="BTY212"/>
    <mergeCell ref="MGA212"/>
    <mergeCell ref="JMH212"/>
    <mergeCell ref="QLF212"/>
    <mergeCell ref="NRM212"/>
    <mergeCell ref="MKG212"/>
    <mergeCell ref="TJE212"/>
    <mergeCell ref="CSM212"/>
    <mergeCell ref="ALQ212"/>
    <mergeCell ref="GXR212"/>
    <mergeCell ref="EQV212"/>
    <mergeCell ref="WWI212"/>
    <mergeCell ref="KKV212"/>
    <mergeCell ref="FQL212"/>
    <mergeCell ref="DJP212"/>
    <mergeCell ref="HOU212"/>
    <mergeCell ref="IUI212"/>
    <mergeCell ref="NIU212"/>
    <mergeCell ref="UHS212"/>
    <mergeCell ref="SAW212"/>
    <mergeCell ref="MHM212"/>
    <mergeCell ref="RNZ212"/>
    <mergeCell ref="JNT212"/>
    <mergeCell ref="AUZ212"/>
    <mergeCell ref="EID212"/>
    <mergeCell ref="PFL212"/>
    <mergeCell ref="ULY212"/>
    <mergeCell ref="SFC212"/>
    <mergeCell ref="MLS212"/>
    <mergeCell ref="TKQ212"/>
    <mergeCell ref="FNR212"/>
    <mergeCell ref="DGV212"/>
    <mergeCell ref="CTY212"/>
    <mergeCell ref="ATL212"/>
    <mergeCell ref="LFN212"/>
    <mergeCell ref="PXP212"/>
    <mergeCell ref="PKS212"/>
    <mergeCell ref="NDW212"/>
    <mergeCell ref="IJM212"/>
    <mergeCell ref="ODM212"/>
    <mergeCell ref="SIR212"/>
    <mergeCell ref="QBV212"/>
    <mergeCell ref="WNW212"/>
    <mergeCell ref="UHA212"/>
    <mergeCell ref="FCV212"/>
    <mergeCell ref="VGQ212"/>
    <mergeCell ref="SZU212"/>
    <mergeCell ref="JIA212"/>
    <mergeCell ref="CJC212"/>
    <mergeCell ref="GOH212"/>
    <mergeCell ref="NNF212"/>
    <mergeCell ref="RAJ212"/>
    <mergeCell ref="MFZ212"/>
    <mergeCell ref="QLE212"/>
    <mergeCell ref="TYI212"/>
    <mergeCell ref="OEY212"/>
    <mergeCell ref="SXA212"/>
    <mergeCell ref="SKD212"/>
    <mergeCell ref="QDH212"/>
    <mergeCell ref="CSL212"/>
    <mergeCell ref="BRD212"/>
    <mergeCell ref="XEG212"/>
    <mergeCell ref="UKN212"/>
    <mergeCell ref="TJF212"/>
    <mergeCell ref="RQU212"/>
    <mergeCell ref="DRN212"/>
    <mergeCell ref="SWI212"/>
    <mergeCell ref="QPM212"/>
    <mergeCell ref="CSN212"/>
    <mergeCell ref="WHE212"/>
    <mergeCell ref="FQM212"/>
    <mergeCell ref="VUH212"/>
    <mergeCell ref="TNL212"/>
    <mergeCell ref="JVR212"/>
    <mergeCell ref="HOV212"/>
    <mergeCell ref="HBY212"/>
    <mergeCell ref="CWT212"/>
    <mergeCell ref="FUS212"/>
    <mergeCell ref="MTQ212"/>
    <mergeCell ref="KMU212"/>
    <mergeCell ref="AVA212"/>
    <mergeCell ref="QGU212"/>
    <mergeCell ref="NU212"/>
    <mergeCell ref="ULZ212"/>
    <mergeCell ref="DSZ212"/>
    <mergeCell ref="HYE212"/>
    <mergeCell ref="CEU212"/>
    <mergeCell ref="NSE212"/>
    <mergeCell ref="LLI212"/>
    <mergeCell ref="GQY212"/>
    <mergeCell ref="FRY212"/>
    <mergeCell ref="RDA212"/>
    <mergeCell ref="OJH212"/>
    <mergeCell ref="LPO212"/>
    <mergeCell ref="SOM212"/>
    <mergeCell ref="MVC212"/>
    <mergeCell ref="KOG212"/>
    <mergeCell ref="WBQ212"/>
    <mergeCell ref="QIG212"/>
    <mergeCell ref="HPM212"/>
    <mergeCell ref="PG212"/>
    <mergeCell ref="VML212"/>
    <mergeCell ref="UNL212"/>
    <mergeCell ref="NMF212"/>
    <mergeCell ref="GOE212"/>
    <mergeCell ref="EVT212"/>
    <mergeCell ref="DUL212"/>
    <mergeCell ref="BAS212"/>
    <mergeCell ref="TGF212"/>
    <mergeCell ref="TM212"/>
    <mergeCell ref="GSK212"/>
    <mergeCell ref="SFU212"/>
    <mergeCell ref="KFO212"/>
    <mergeCell ref="REM212"/>
    <mergeCell ref="PMB212"/>
    <mergeCell ref="QRP212"/>
    <mergeCell ref="VJR212"/>
    <mergeCell ref="OKT212"/>
    <mergeCell ref="UCL212"/>
    <mergeCell ref="TPO212"/>
    <mergeCell ref="RIS212"/>
    <mergeCell ref="HQY212"/>
    <mergeCell ref="FKC212"/>
    <mergeCell ref="VNX212"/>
    <mergeCell ref="EXF212"/>
    <mergeCell ref="WQS212"/>
    <mergeCell ref="BSN212"/>
    <mergeCell ref="FXS212"/>
    <mergeCell ref="QJU212"/>
    <mergeCell ref="KQK212"/>
    <mergeCell ref="PWX212"/>
    <mergeCell ref="NQB212"/>
    <mergeCell ref="IVR212"/>
    <mergeCell ref="HWR212"/>
    <mergeCell ref="OPR212"/>
    <mergeCell ref="THT212"/>
    <mergeCell ref="MIV212"/>
    <mergeCell ref="LHN212"/>
    <mergeCell ref="SUW212"/>
    <mergeCell ref="QOA212"/>
    <mergeCell ref="GWG212"/>
    <mergeCell ref="RTO212"/>
    <mergeCell ref="CRB212"/>
    <mergeCell ref="XI212"/>
    <mergeCell ref="OZV212"/>
    <mergeCell ref="FPA212"/>
    <mergeCell ref="ENS212"/>
    <mergeCell ref="JUF212"/>
    <mergeCell ref="CVH212"/>
    <mergeCell ref="EAV212"/>
    <mergeCell ref="ISX212"/>
    <mergeCell ref="NZK212"/>
    <mergeCell ref="BTZ212"/>
    <mergeCell ref="HLR212"/>
    <mergeCell ref="MSE212"/>
    <mergeCell ref="ERY212"/>
    <mergeCell ref="AGR212"/>
    <mergeCell ref="IXD212"/>
    <mergeCell ref="ASA212"/>
    <mergeCell ref="PJH212"/>
    <mergeCell ref="KOX212"/>
    <mergeCell ref="HVE212"/>
    <mergeCell ref="SHG212"/>
    <mergeCell ref="KHA212"/>
    <mergeCell ref="PNN212"/>
    <mergeCell ref="WML212"/>
    <mergeCell ref="UFP212"/>
    <mergeCell ref="OMF212"/>
    <mergeCell ref="TSS212"/>
    <mergeCell ref="BOG212"/>
    <mergeCell ref="SYJ212"/>
    <mergeCell ref="JGP212"/>
    <mergeCell ref="UDX212"/>
    <mergeCell ref="SLM212"/>
    <mergeCell ref="GMW212"/>
    <mergeCell ref="RKE212"/>
    <mergeCell ref="VPJ212"/>
    <mergeCell ref="MEO212"/>
    <mergeCell ref="GLE212"/>
    <mergeCell ref="JKV212"/>
    <mergeCell ref="QJT212"/>
    <mergeCell ref="EEI212"/>
    <mergeCell ref="KQJ212"/>
    <mergeCell ref="IJN212"/>
    <mergeCell ref="KNM212"/>
    <mergeCell ref="HTT212"/>
    <mergeCell ref="OSR212"/>
    <mergeCell ref="GSL212"/>
    <mergeCell ref="LYY212"/>
    <mergeCell ref="LD212"/>
    <mergeCell ref="AHJ212"/>
    <mergeCell ref="UM212"/>
    <mergeCell ref="ALP212"/>
    <mergeCell ref="JYM212"/>
    <mergeCell ref="LEA212"/>
    <mergeCell ref="IXE212"/>
    <mergeCell ref="AGS212"/>
    <mergeCell ref="UKO212"/>
    <mergeCell ref="DRO212"/>
    <mergeCell ref="TVJ212"/>
    <mergeCell ref="DER212"/>
    <mergeCell ref="AXV212"/>
    <mergeCell ref="CDJ212"/>
    <mergeCell ref="FDA212"/>
    <mergeCell ref="WHF212"/>
    <mergeCell ref="VUI212"/>
    <mergeCell ref="GCQ212"/>
    <mergeCell ref="GFR212"/>
    <mergeCell ref="VRL212"/>
    <mergeCell ref="OJG212"/>
    <mergeCell ref="EYL212"/>
    <mergeCell ref="RWK212"/>
    <mergeCell ref="HSG212"/>
    <mergeCell ref="LFK212"/>
    <mergeCell ref="SEI212"/>
    <mergeCell ref="PKP212"/>
    <mergeCell ref="VCH212"/>
    <mergeCell ref="JDR212"/>
    <mergeCell ref="ELP212"/>
    <mergeCell ref="SIO212"/>
    <mergeCell ref="IQU212"/>
    <mergeCell ref="GJY212"/>
    <mergeCell ref="AOR212"/>
    <mergeCell ref="PRE212"/>
    <mergeCell ref="ZM212"/>
    <mergeCell ref="MXL212"/>
    <mergeCell ref="DMQ212"/>
    <mergeCell ref="KLO212"/>
    <mergeCell ref="VIW212"/>
    <mergeCell ref="JYR212"/>
    <mergeCell ref="HRV212"/>
    <mergeCell ref="SPD212"/>
    <mergeCell ref="GQN212"/>
    <mergeCell ref="ESE212"/>
    <mergeCell ref="CLI212"/>
    <mergeCell ref="GDQ212"/>
    <mergeCell ref="BYL212"/>
    <mergeCell ref="HQD212"/>
    <mergeCell ref="FJH212"/>
    <mergeCell ref="EWK212"/>
    <mergeCell ref="JBP212"/>
    <mergeCell ref="GUT212"/>
    <mergeCell ref="TNR212"/>
    <mergeCell ref="RGV212"/>
    <mergeCell ref="AQD212"/>
    <mergeCell ref="QTY212"/>
    <mergeCell ref="AAY212"/>
    <mergeCell ref="TS212"/>
    <mergeCell ref="LGG212"/>
    <mergeCell ref="NGX212"/>
    <mergeCell ref="IMN212"/>
    <mergeCell ref="FSU212"/>
    <mergeCell ref="MRS212"/>
    <mergeCell ref="J88:N88"/>
    <mergeCell ref="BYX212"/>
    <mergeCell ref="GQZ212"/>
    <mergeCell ref="NEN212"/>
    <mergeCell ref="KXR212"/>
    <mergeCell ref="VUZ212"/>
    <mergeCell ref="MDF212"/>
    <mergeCell ref="KKU212"/>
    <mergeCell ref="VIC212"/>
    <mergeCell ref="TBG212"/>
    <mergeCell ref="JJM212"/>
    <mergeCell ref="FEH212"/>
    <mergeCell ref="CKO212"/>
    <mergeCell ref="ICG212"/>
    <mergeCell ref="NIT212"/>
    <mergeCell ref="LBX212"/>
    <mergeCell ref="FIN212"/>
    <mergeCell ref="MHL212"/>
    <mergeCell ref="JNS212"/>
    <mergeCell ref="QMQ212"/>
    <mergeCell ref="HBV212"/>
    <mergeCell ref="BP212"/>
    <mergeCell ref="TZU212"/>
    <mergeCell ref="EIC212"/>
    <mergeCell ref="PFK212"/>
    <mergeCell ref="DGU212"/>
    <mergeCell ref="CTX212"/>
    <mergeCell ref="ANB212"/>
    <mergeCell ref="LC212"/>
    <mergeCell ref="JXE212"/>
    <mergeCell ref="UUM212"/>
    <mergeCell ref="SAT212"/>
    <mergeCell ref="LRD212"/>
    <mergeCell ref="QFG212"/>
    <mergeCell ref="NYK212"/>
    <mergeCell ref="EGQ212"/>
    <mergeCell ref="TSK212"/>
    <mergeCell ref="HTU212"/>
    <mergeCell ref="OSS212"/>
    <mergeCell ref="LYZ212"/>
    <mergeCell ref="HEP212"/>
    <mergeCell ref="KRT212"/>
    <mergeCell ref="RQR212"/>
    <mergeCell ref="OWY212"/>
    <mergeCell ref="NVQ212"/>
    <mergeCell ref="TCD212"/>
    <mergeCell ref="DXY212"/>
    <mergeCell ref="BRC212"/>
    <mergeCell ref="RUX212"/>
    <mergeCell ref="IDD212"/>
    <mergeCell ref="FWH212"/>
    <mergeCell ref="ACX212"/>
    <mergeCell ref="FJK212"/>
    <mergeCell ref="KBM212"/>
    <mergeCell ref="IUG212"/>
    <mergeCell ref="HVG212"/>
    <mergeCell ref="CM212"/>
    <mergeCell ref="HGB212"/>
    <mergeCell ref="STL212"/>
    <mergeCell ref="QMP212"/>
    <mergeCell ref="KTF212"/>
    <mergeCell ref="RSD212"/>
    <mergeCell ref="CAL212"/>
    <mergeCell ref="OYK212"/>
    <mergeCell ref="IF212"/>
    <mergeCell ref="VSX212"/>
    <mergeCell ref="GBF212"/>
    <mergeCell ref="DUJ212"/>
    <mergeCell ref="EZX212"/>
    <mergeCell ref="DHM212"/>
    <mergeCell ref="VDS212"/>
    <mergeCell ref="JFC212"/>
    <mergeCell ref="CGE212"/>
    <mergeCell ref="GLJ212"/>
    <mergeCell ref="HKZ212"/>
    <mergeCell ref="MDB212"/>
    <mergeCell ref="FED212"/>
    <mergeCell ref="PQF212"/>
    <mergeCell ref="MWM212"/>
    <mergeCell ref="TVK212"/>
    <mergeCell ref="DES212"/>
    <mergeCell ref="RBR212"/>
    <mergeCell ref="MH212"/>
    <mergeCell ref="VLA212"/>
    <mergeCell ref="UMA212"/>
    <mergeCell ref="PRQ212"/>
    <mergeCell ref="DTA212"/>
    <mergeCell ref="MXX212"/>
    <mergeCell ref="TWV212"/>
    <mergeCell ref="DGD212"/>
    <mergeCell ref="AZH212"/>
    <mergeCell ref="VVW212"/>
    <mergeCell ref="ITD212"/>
    <mergeCell ref="AAC212"/>
    <mergeCell ref="BLO212"/>
    <mergeCell ref="VMO212"/>
    <mergeCell ref="EVW212"/>
    <mergeCell ref="PTE212"/>
    <mergeCell ref="NMI212"/>
    <mergeCell ref="MZL212"/>
    <mergeCell ref="RRN212"/>
    <mergeCell ref="NLO212"/>
    <mergeCell ref="UKM212"/>
    <mergeCell ref="SDQ212"/>
    <mergeCell ref="KZR212"/>
    <mergeCell ref="FGH212"/>
    <mergeCell ref="JYJ212"/>
    <mergeCell ref="IFY212"/>
    <mergeCell ref="CZL212"/>
    <mergeCell ref="HEQ212"/>
    <mergeCell ref="EKX212"/>
    <mergeCell ref="OWZ212"/>
    <mergeCell ref="KCP212"/>
    <mergeCell ref="HIW212"/>
    <mergeCell ref="OHU212"/>
    <mergeCell ref="UBU212"/>
    <mergeCell ref="RUY212"/>
    <mergeCell ref="IDE212"/>
    <mergeCell ref="FWI212"/>
    <mergeCell ref="MI212"/>
    <mergeCell ref="ESV212"/>
    <mergeCell ref="IFZ212"/>
    <mergeCell ref="PEX212"/>
    <mergeCell ref="JLN212"/>
    <mergeCell ref="MLE212"/>
    <mergeCell ref="HER212"/>
    <mergeCell ref="LDY212"/>
    <mergeCell ref="SCW212"/>
    <mergeCell ref="IE212"/>
    <mergeCell ref="WFT212"/>
    <mergeCell ref="VSW212"/>
    <mergeCell ref="TMA212"/>
    <mergeCell ref="JUG212"/>
    <mergeCell ref="EZW212"/>
    <mergeCell ref="HAN212"/>
    <mergeCell ref="EAW212"/>
    <mergeCell ref="FTH212"/>
    <mergeCell ref="MSF212"/>
    <mergeCell ref="LQX212"/>
    <mergeCell ref="QXK212"/>
    <mergeCell ref="PWA212"/>
    <mergeCell ref="JYQ212"/>
    <mergeCell ref="FEG212"/>
    <mergeCell ref="CXK212"/>
    <mergeCell ref="CKN212"/>
    <mergeCell ref="JJL212"/>
    <mergeCell ref="MWP212"/>
    <mergeCell ref="TVN212"/>
    <mergeCell ref="RBU212"/>
    <mergeCell ref="YC212"/>
    <mergeCell ref="NFJ212"/>
    <mergeCell ref="KYN212"/>
    <mergeCell ref="QSN212"/>
    <mergeCell ref="ZN212"/>
    <mergeCell ref="EES212"/>
    <mergeCell ref="TQM212"/>
    <mergeCell ref="HRW212"/>
    <mergeCell ref="CXM212"/>
    <mergeCell ref="BYM212"/>
    <mergeCell ref="RWP212"/>
    <mergeCell ref="PPT212"/>
    <mergeCell ref="EEK212"/>
    <mergeCell ref="BKR212"/>
    <mergeCell ref="IJP212"/>
    <mergeCell ref="HWS212"/>
    <mergeCell ref="MOU212"/>
    <mergeCell ref="FPW212"/>
    <mergeCell ref="QBY212"/>
    <mergeCell ref="TP212"/>
    <mergeCell ref="DYU212"/>
    <mergeCell ref="HLY212"/>
    <mergeCell ref="OKW212"/>
    <mergeCell ref="UAI212"/>
    <mergeCell ref="RTM212"/>
    <mergeCell ref="BCU212"/>
    <mergeCell ref="SZA212"/>
    <mergeCell ref="KW212"/>
    <mergeCell ref="RPI212"/>
    <mergeCell ref="TBV212"/>
    <mergeCell ref="JKB212"/>
    <mergeCell ref="HDF212"/>
    <mergeCell ref="QIC212"/>
    <mergeCell ref="LIK212"/>
    <mergeCell ref="KBE212"/>
    <mergeCell ref="JOH212"/>
    <mergeCell ref="OGJ212"/>
    <mergeCell ref="HHL212"/>
    <mergeCell ref="LMQ212"/>
    <mergeCell ref="VYS212"/>
    <mergeCell ref="FIA212"/>
    <mergeCell ref="QFI212"/>
    <mergeCell ref="ANQ212"/>
    <mergeCell ref="XCX212"/>
    <mergeCell ref="JDQ212"/>
    <mergeCell ref="CES212"/>
    <mergeCell ref="AQN212"/>
    <mergeCell ref="JXB212"/>
    <mergeCell ref="UUJ212"/>
    <mergeCell ref="LCP212"/>
    <mergeCell ref="IVT212"/>
    <mergeCell ref="IIW212"/>
    <mergeCell ref="TTY212"/>
    <mergeCell ref="HBQ212"/>
    <mergeCell ref="OAO212"/>
    <mergeCell ref="THB212"/>
    <mergeCell ref="RAF212"/>
    <mergeCell ref="LTS212"/>
    <mergeCell ref="SFT212"/>
    <mergeCell ref="PYX212"/>
    <mergeCell ref="LGV212"/>
    <mergeCell ref="CBY212"/>
    <mergeCell ref="WZU212"/>
    <mergeCell ref="CNI212"/>
    <mergeCell ref="VER212"/>
    <mergeCell ref="HTV212"/>
    <mergeCell ref="FMZ212"/>
    <mergeCell ref="GSN212"/>
    <mergeCell ref="JSE212"/>
    <mergeCell ref="LUP212"/>
    <mergeCell ref="EVR212"/>
    <mergeCell ref="JAW212"/>
    <mergeCell ref="DHN212"/>
    <mergeCell ref="SKA212"/>
    <mergeCell ref="CGF212"/>
    <mergeCell ref="BRA212"/>
    <mergeCell ref="NEK212"/>
    <mergeCell ref="VKK212"/>
    <mergeCell ref="QQA212"/>
    <mergeCell ref="OJE212"/>
    <mergeCell ref="ERK212"/>
    <mergeCell ref="POS212"/>
    <mergeCell ref="BXR212"/>
    <mergeCell ref="MUZ212"/>
    <mergeCell ref="TTX212"/>
    <mergeCell ref="HPJ212"/>
    <mergeCell ref="BVZ212"/>
    <mergeCell ref="UNI212"/>
    <mergeCell ref="XCQ212"/>
    <mergeCell ref="WUT212"/>
    <mergeCell ref="VHL212"/>
    <mergeCell ref="TAP212"/>
    <mergeCell ref="NHF212"/>
    <mergeCell ref="XCR212"/>
    <mergeCell ref="SYY212"/>
    <mergeCell ref="DHG212"/>
    <mergeCell ref="WTJ212"/>
    <mergeCell ref="VUJ212"/>
    <mergeCell ref="GCR212"/>
    <mergeCell ref="TZQ212"/>
    <mergeCell ref="KHW212"/>
    <mergeCell ref="IBA212"/>
    <mergeCell ref="FBJ212"/>
    <mergeCell ref="CHQ212"/>
    <mergeCell ref="NFV212"/>
    <mergeCell ref="KYZ212"/>
    <mergeCell ref="BHF212"/>
    <mergeCell ref="WXT212"/>
    <mergeCell ref="NFZ212"/>
    <mergeCell ref="KZD212"/>
    <mergeCell ref="DLA212"/>
    <mergeCell ref="A277:E278"/>
    <mergeCell ref="KKS212"/>
    <mergeCell ref="RJQ212"/>
    <mergeCell ref="QCK212"/>
    <mergeCell ref="NIR212"/>
    <mergeCell ref="UHP212"/>
    <mergeCell ref="BKB212"/>
    <mergeCell ref="OOF212"/>
    <mergeCell ref="MHJ212"/>
    <mergeCell ref="HBT212"/>
    <mergeCell ref="GOW212"/>
    <mergeCell ref="LGY212"/>
    <mergeCell ref="EIA212"/>
    <mergeCell ref="FNO212"/>
    <mergeCell ref="KUB212"/>
    <mergeCell ref="INF212"/>
    <mergeCell ref="VRJ212"/>
    <mergeCell ref="TKN212"/>
    <mergeCell ref="CTV212"/>
    <mergeCell ref="NFX212"/>
    <mergeCell ref="ILN212"/>
    <mergeCell ref="FRU212"/>
    <mergeCell ref="MQS212"/>
    <mergeCell ref="QDW212"/>
    <mergeCell ref="AV212"/>
    <mergeCell ref="VZG212"/>
    <mergeCell ref="WJK212"/>
    <mergeCell ref="J235:N235"/>
    <mergeCell ref="WAS212"/>
    <mergeCell ref="UZK212"/>
    <mergeCell ref="TGZ212"/>
    <mergeCell ref="DDE212"/>
    <mergeCell ref="SFR212"/>
    <mergeCell ref="CNZ212"/>
    <mergeCell ref="BM212"/>
    <mergeCell ref="FNN212"/>
    <mergeCell ref="JAR212"/>
    <mergeCell ref="PZP212"/>
    <mergeCell ref="NFW212"/>
    <mergeCell ref="KMD212"/>
    <mergeCell ref="UYF212"/>
    <mergeCell ref="QDV212"/>
    <mergeCell ref="NWZ212"/>
    <mergeCell ref="EFF212"/>
    <mergeCell ref="UJA212"/>
    <mergeCell ref="BLM212"/>
    <mergeCell ref="HDE212"/>
    <mergeCell ref="GQH212"/>
    <mergeCell ref="LIJ212"/>
    <mergeCell ref="EJL212"/>
    <mergeCell ref="FOZ212"/>
    <mergeCell ref="DID212"/>
    <mergeCell ref="RCJ212"/>
    <mergeCell ref="OVN212"/>
    <mergeCell ref="JCD212"/>
    <mergeCell ref="QBB212"/>
    <mergeCell ref="Q235:U235"/>
    <mergeCell ref="OGI212"/>
    <mergeCell ref="QGZ212"/>
    <mergeCell ref="NHI212"/>
    <mergeCell ref="NS212"/>
    <mergeCell ref="RYJ212"/>
    <mergeCell ref="PRN212"/>
    <mergeCell ref="FZT212"/>
    <mergeCell ref="DSX212"/>
    <mergeCell ref="DGA212"/>
    <mergeCell ref="NSC212"/>
    <mergeCell ref="IXS212"/>
    <mergeCell ref="QQB212"/>
    <mergeCell ref="ERL212"/>
    <mergeCell ref="POT212"/>
    <mergeCell ref="UVG212"/>
    <mergeCell ref="SOK212"/>
    <mergeCell ref="NWI212"/>
    <mergeCell ref="MVA212"/>
    <mergeCell ref="ECG212"/>
    <mergeCell ref="XB212"/>
    <mergeCell ref="HPK212"/>
    <mergeCell ref="BWA212"/>
    <mergeCell ref="VMJ212"/>
    <mergeCell ref="PD212"/>
    <mergeCell ref="LCN212"/>
    <mergeCell ref="GBE212"/>
    <mergeCell ref="DUI212"/>
    <mergeCell ref="JOI212"/>
    <mergeCell ref="QNG212"/>
    <mergeCell ref="OGK212"/>
    <mergeCell ref="NTN212"/>
    <mergeCell ref="GSH212"/>
    <mergeCell ref="MMH212"/>
    <mergeCell ref="REJ212"/>
    <mergeCell ref="HMP212"/>
    <mergeCell ref="ANR212"/>
    <mergeCell ref="QRM212"/>
    <mergeCell ref="OKQ212"/>
    <mergeCell ref="ESW212"/>
    <mergeCell ref="YM212"/>
    <mergeCell ref="DLQ212"/>
    <mergeCell ref="FWE212"/>
    <mergeCell ref="BEC212"/>
    <mergeCell ref="HBS212"/>
    <mergeCell ref="ACU212"/>
    <mergeCell ref="LQE212"/>
    <mergeCell ref="SPC212"/>
    <mergeCell ref="GOV212"/>
    <mergeCell ref="EHZ212"/>
    <mergeCell ref="PVJ212"/>
    <mergeCell ref="EWJ212"/>
    <mergeCell ref="PTR212"/>
    <mergeCell ref="STI212"/>
    <mergeCell ref="NMV212"/>
    <mergeCell ref="RSA212"/>
    <mergeCell ref="CAI212"/>
    <mergeCell ref="BBI212"/>
    <mergeCell ref="RFD212"/>
    <mergeCell ref="OYH212"/>
    <mergeCell ref="AMD212"/>
    <mergeCell ref="LZN212"/>
    <mergeCell ref="UPZ212"/>
    <mergeCell ref="KYF212"/>
    <mergeCell ref="DZH212"/>
    <mergeCell ref="KPS212"/>
    <mergeCell ref="FJF212"/>
    <mergeCell ref="DQU212"/>
    <mergeCell ref="WUV212"/>
    <mergeCell ref="GED212"/>
    <mergeCell ref="WXQ212"/>
    <mergeCell ref="WUW212"/>
    <mergeCell ref="VYR212"/>
    <mergeCell ref="QFH212"/>
    <mergeCell ref="GUL212"/>
    <mergeCell ref="JUC212"/>
    <mergeCell ref="ENP212"/>
    <mergeCell ref="EAS212"/>
    <mergeCell ref="OMU212"/>
    <mergeCell ref="TVH212"/>
    <mergeCell ref="KDN212"/>
    <mergeCell ref="DEP212"/>
    <mergeCell ref="IWH212"/>
    <mergeCell ref="VUG212"/>
    <mergeCell ref="NBM212"/>
    <mergeCell ref="GCO212"/>
    <mergeCell ref="HTQ212"/>
    <mergeCell ref="OSO212"/>
    <mergeCell ref="IZE212"/>
    <mergeCell ref="GSI212"/>
    <mergeCell ref="UMO212"/>
    <mergeCell ref="SFS212"/>
    <mergeCell ref="NEJ212"/>
    <mergeCell ref="QRN212"/>
    <mergeCell ref="AZV212"/>
    <mergeCell ref="YN212"/>
    <mergeCell ref="EMZ212"/>
    <mergeCell ref="TPM212"/>
    <mergeCell ref="JXS212"/>
    <mergeCell ref="HQW212"/>
    <mergeCell ref="QVT212"/>
    <mergeCell ref="CWM212"/>
    <mergeCell ref="ACT212"/>
    <mergeCell ref="HBR212"/>
    <mergeCell ref="WPG212"/>
    <mergeCell ref="RIT212"/>
    <mergeCell ref="VNY212"/>
    <mergeCell ref="FWG212"/>
    <mergeCell ref="ACW212"/>
    <mergeCell ref="LQG212"/>
    <mergeCell ref="WNO212"/>
    <mergeCell ref="UGS212"/>
    <mergeCell ref="KOY212"/>
    <mergeCell ref="DQA212"/>
    <mergeCell ref="HVF212"/>
    <mergeCell ref="OUD212"/>
    <mergeCell ref="NMX212"/>
    <mergeCell ref="STK212"/>
    <mergeCell ref="QMO212"/>
    <mergeCell ref="KTE212"/>
    <mergeCell ref="RSC212"/>
    <mergeCell ref="BBK212"/>
    <mergeCell ref="DRL212"/>
    <mergeCell ref="HWQ212"/>
    <mergeCell ref="THS212"/>
    <mergeCell ref="SIS212"/>
    <mergeCell ref="NOI212"/>
    <mergeCell ref="CRA212"/>
    <mergeCell ref="BPS212"/>
    <mergeCell ref="KUP212"/>
    <mergeCell ref="AKE212"/>
    <mergeCell ref="VGR212"/>
    <mergeCell ref="XED212"/>
    <mergeCell ref="FG212"/>
    <mergeCell ref="RKT212"/>
    <mergeCell ref="UKK212"/>
    <mergeCell ref="PDX212"/>
    <mergeCell ref="ORA212"/>
    <mergeCell ref="VPY212"/>
    <mergeCell ref="TJC212"/>
    <mergeCell ref="CSK212"/>
    <mergeCell ref="SWF212"/>
    <mergeCell ref="IKC212"/>
    <mergeCell ref="FQJ212"/>
    <mergeCell ref="MPH212"/>
    <mergeCell ref="JVO212"/>
    <mergeCell ref="UHQ212"/>
    <mergeCell ref="PNG212"/>
    <mergeCell ref="RNX212"/>
    <mergeCell ref="OOG212"/>
    <mergeCell ref="MTN212"/>
    <mergeCell ref="DBT212"/>
    <mergeCell ref="AUX212"/>
    <mergeCell ref="GOX212"/>
    <mergeCell ref="LGZ212"/>
    <mergeCell ref="ULW212"/>
    <mergeCell ref="TKO212"/>
    <mergeCell ref="DSW212"/>
    <mergeCell ref="JMW212"/>
    <mergeCell ref="ILO212"/>
    <mergeCell ref="NSB212"/>
    <mergeCell ref="LLF212"/>
    <mergeCell ref="FRV212"/>
    <mergeCell ref="MQT212"/>
    <mergeCell ref="RXG212"/>
    <mergeCell ref="PQK212"/>
    <mergeCell ref="WZZ212"/>
    <mergeCell ref="RWY212"/>
    <mergeCell ref="PQC212"/>
    <mergeCell ref="FYI212"/>
    <mergeCell ref="WCD212"/>
    <mergeCell ref="KNJ212"/>
    <mergeCell ref="XCU212"/>
    <mergeCell ref="NKD212"/>
    <mergeCell ref="UJB212"/>
    <mergeCell ref="ERJ212"/>
    <mergeCell ref="WZR212"/>
    <mergeCell ref="KXO212"/>
    <mergeCell ref="HLA212"/>
    <mergeCell ref="MDC212"/>
    <mergeCell ref="RJP212"/>
    <mergeCell ref="KKR212"/>
    <mergeCell ref="LQF212"/>
    <mergeCell ref="JJJ212"/>
    <mergeCell ref="FEE212"/>
    <mergeCell ref="WCH212"/>
    <mergeCell ref="TVL212"/>
    <mergeCell ref="PBB212"/>
    <mergeCell ref="DQW212"/>
    <mergeCell ref="OOE212"/>
    <mergeCell ref="MHI212"/>
    <mergeCell ref="CPO212"/>
    <mergeCell ref="AIS212"/>
    <mergeCell ref="VV212"/>
    <mergeCell ref="WTK212"/>
    <mergeCell ref="BII212"/>
    <mergeCell ref="Q60:U60"/>
    <mergeCell ref="QJQ212"/>
    <mergeCell ref="SY212"/>
    <mergeCell ref="KQG212"/>
    <mergeCell ref="ODK212"/>
    <mergeCell ref="VCI212"/>
    <mergeCell ref="RG212"/>
    <mergeCell ref="SIP212"/>
    <mergeCell ref="CQX212"/>
    <mergeCell ref="BPP212"/>
    <mergeCell ref="VGO212"/>
    <mergeCell ref="LOU212"/>
    <mergeCell ref="JHY212"/>
    <mergeCell ref="OMT212"/>
    <mergeCell ref="MFX212"/>
    <mergeCell ref="COD212"/>
    <mergeCell ref="LTA212"/>
    <mergeCell ref="QLC212"/>
    <mergeCell ref="UK212"/>
    <mergeCell ref="FMC212"/>
    <mergeCell ref="LBB212"/>
    <mergeCell ref="RZZ212"/>
    <mergeCell ref="KLW212"/>
    <mergeCell ref="QFW212"/>
    <mergeCell ref="UXY212"/>
    <mergeCell ref="TFN212"/>
    <mergeCell ref="NZA212"/>
    <mergeCell ref="SEF212"/>
    <mergeCell ref="BNN212"/>
    <mergeCell ref="PKM212"/>
    <mergeCell ref="HFF212"/>
    <mergeCell ref="EYJ212"/>
    <mergeCell ref="VCE212"/>
    <mergeCell ref="ELM212"/>
    <mergeCell ref="IQR212"/>
    <mergeCell ref="GJV212"/>
    <mergeCell ref="TCT212"/>
    <mergeCell ref="QVX212"/>
    <mergeCell ref="QJA212"/>
    <mergeCell ref="JHU212"/>
    <mergeCell ref="QA212"/>
    <mergeCell ref="PBU212"/>
    <mergeCell ref="TTW212"/>
    <mergeCell ref="OAM212"/>
    <mergeCell ref="UTV212"/>
    <mergeCell ref="PZL212"/>
    <mergeCell ref="SAC212"/>
    <mergeCell ref="PAL212"/>
    <mergeCell ref="IT212"/>
    <mergeCell ref="BHC212"/>
    <mergeCell ref="RYK212"/>
    <mergeCell ref="NAA212"/>
    <mergeCell ref="MBA212"/>
    <mergeCell ref="JUE212"/>
    <mergeCell ref="EZU212"/>
    <mergeCell ref="EMX212"/>
    <mergeCell ref="JEZ212"/>
    <mergeCell ref="CGB212"/>
    <mergeCell ref="OYZ212"/>
    <mergeCell ref="MSD212"/>
    <mergeCell ref="TEE212"/>
    <mergeCell ref="QXI212"/>
    <mergeCell ref="CWN212"/>
    <mergeCell ref="IDA212"/>
    <mergeCell ref="C612:G612"/>
    <mergeCell ref="FOY212"/>
    <mergeCell ref="MNW212"/>
    <mergeCell ref="VST212"/>
    <mergeCell ref="MAZ212"/>
    <mergeCell ref="QTB212"/>
    <mergeCell ref="JUD212"/>
    <mergeCell ref="PLV212"/>
    <mergeCell ref="OYY212"/>
    <mergeCell ref="MSC212"/>
    <mergeCell ref="DAI212"/>
    <mergeCell ref="ATM212"/>
    <mergeCell ref="QXH212"/>
    <mergeCell ref="AGP212"/>
    <mergeCell ref="ORB212"/>
    <mergeCell ref="VPZ212"/>
    <mergeCell ref="FYH212"/>
    <mergeCell ref="SWG212"/>
    <mergeCell ref="EWZ212"/>
    <mergeCell ref="DEO212"/>
    <mergeCell ref="CDG212"/>
    <mergeCell ref="NQQ212"/>
    <mergeCell ref="WHC212"/>
    <mergeCell ref="MPI212"/>
    <mergeCell ref="KWX212"/>
    <mergeCell ref="VUF212"/>
    <mergeCell ref="FBF212"/>
    <mergeCell ref="QOP212"/>
    <mergeCell ref="IOJ212"/>
    <mergeCell ref="PNH212"/>
    <mergeCell ref="UTU212"/>
    <mergeCell ref="C426:G426"/>
    <mergeCell ref="SPB212"/>
    <mergeCell ref="KOV212"/>
    <mergeCell ref="PVI212"/>
    <mergeCell ref="AXB212"/>
    <mergeCell ref="HVC212"/>
    <mergeCell ref="OUA212"/>
    <mergeCell ref="SHE212"/>
    <mergeCell ref="RRZ212"/>
    <mergeCell ref="BBH212"/>
    <mergeCell ref="FGM212"/>
    <mergeCell ref="CZQ212"/>
    <mergeCell ref="VFD212"/>
    <mergeCell ref="DZG212"/>
    <mergeCell ref="BSK212"/>
    <mergeCell ref="OLI212"/>
    <mergeCell ref="MEM212"/>
    <mergeCell ref="LRP212"/>
    <mergeCell ref="SQN212"/>
    <mergeCell ref="QJR212"/>
    <mergeCell ref="KQH212"/>
    <mergeCell ref="PWU212"/>
    <mergeCell ref="SZ212"/>
    <mergeCell ref="VOM212"/>
    <mergeCell ref="JPW212"/>
    <mergeCell ref="CQY212"/>
    <mergeCell ref="UNE212"/>
    <mergeCell ref="GWD212"/>
    <mergeCell ref="DWM212"/>
    <mergeCell ref="RTL212"/>
    <mergeCell ref="BPQ212"/>
    <mergeCell ref="Q562:U562"/>
    <mergeCell ref="VQ212"/>
    <mergeCell ref="WUS212"/>
    <mergeCell ref="NCY212"/>
    <mergeCell ref="GEA212"/>
    <mergeCell ref="KJF212"/>
    <mergeCell ref="AYK212"/>
    <mergeCell ref="LVS212"/>
    <mergeCell ref="XC212"/>
    <mergeCell ref="JBZ212"/>
    <mergeCell ref="QAX212"/>
    <mergeCell ref="ECH212"/>
    <mergeCell ref="KF212"/>
    <mergeCell ref="TOB212"/>
    <mergeCell ref="CVB212"/>
    <mergeCell ref="IBO212"/>
    <mergeCell ref="CIE212"/>
    <mergeCell ref="UZN212"/>
    <mergeCell ref="ABI212"/>
    <mergeCell ref="EGN212"/>
    <mergeCell ref="OSP212"/>
    <mergeCell ref="OFS212"/>
    <mergeCell ref="LYW212"/>
    <mergeCell ref="WKY212"/>
    <mergeCell ref="RQO212"/>
    <mergeCell ref="AZW212"/>
    <mergeCell ref="RDR212"/>
    <mergeCell ref="VVT212"/>
    <mergeCell ref="OWV212"/>
    <mergeCell ref="FFB212"/>
    <mergeCell ref="CYF212"/>
    <mergeCell ref="YO212"/>
    <mergeCell ref="TPN212"/>
    <mergeCell ref="DXV212"/>
    <mergeCell ref="GLY212"/>
    <mergeCell ref="EFC212"/>
    <mergeCell ref="FKQ212"/>
    <mergeCell ref="IKH212"/>
    <mergeCell ref="JZC212"/>
    <mergeCell ref="OEH212"/>
    <mergeCell ref="JJX212"/>
    <mergeCell ref="HDB212"/>
    <mergeCell ref="RPD212"/>
    <mergeCell ref="RCG212"/>
    <mergeCell ref="JCA212"/>
    <mergeCell ref="QAY212"/>
    <mergeCell ref="KG212"/>
    <mergeCell ref="DWK212"/>
    <mergeCell ref="IBP212"/>
    <mergeCell ref="SYX212"/>
    <mergeCell ref="VYO212"/>
    <mergeCell ref="HAH212"/>
    <mergeCell ref="QFE212"/>
    <mergeCell ref="BOY212"/>
    <mergeCell ref="ARX212"/>
    <mergeCell ref="HQV212"/>
    <mergeCell ref="LWA212"/>
    <mergeCell ref="PJE212"/>
    <mergeCell ref="KOU212"/>
    <mergeCell ref="VAW212"/>
    <mergeCell ref="SHD212"/>
    <mergeCell ref="IPJ212"/>
    <mergeCell ref="GIN212"/>
    <mergeCell ref="TMR212"/>
    <mergeCell ref="RFV212"/>
    <mergeCell ref="QSY212"/>
    <mergeCell ref="XEC212"/>
    <mergeCell ref="GNK212"/>
    <mergeCell ref="FHW212"/>
    <mergeCell ref="EGO212"/>
    <mergeCell ref="CIF212"/>
    <mergeCell ref="FGE212"/>
    <mergeCell ref="CZI212"/>
    <mergeCell ref="PET212"/>
    <mergeCell ref="JLJ212"/>
    <mergeCell ref="HEN212"/>
    <mergeCell ref="TXL212"/>
    <mergeCell ref="RQP212"/>
    <mergeCell ref="RDS212"/>
    <mergeCell ref="BMA212"/>
    <mergeCell ref="FE212"/>
    <mergeCell ref="AKS212"/>
    <mergeCell ref="EPX212"/>
    <mergeCell ref="WVK212"/>
    <mergeCell ref="UOO212"/>
    <mergeCell ref="UBR212"/>
    <mergeCell ref="IDB212"/>
    <mergeCell ref="DIR212"/>
    <mergeCell ref="WAA212"/>
    <mergeCell ref="FJI212"/>
    <mergeCell ref="NUT212"/>
    <mergeCell ref="LBA212"/>
    <mergeCell ref="CK212"/>
    <mergeCell ref="IHH212"/>
    <mergeCell ref="PGF212"/>
    <mergeCell ref="STJ212"/>
    <mergeCell ref="TYX212"/>
    <mergeCell ref="WYO212"/>
    <mergeCell ref="CAJ212"/>
    <mergeCell ref="SEE212"/>
    <mergeCell ref="GFO212"/>
    <mergeCell ref="BNM212"/>
    <mergeCell ref="AME212"/>
    <mergeCell ref="GQ212"/>
    <mergeCell ref="VRI212"/>
    <mergeCell ref="LZO212"/>
    <mergeCell ref="JSS212"/>
    <mergeCell ref="WWW212"/>
    <mergeCell ref="UQA212"/>
    <mergeCell ref="UDD212"/>
    <mergeCell ref="WBM212"/>
    <mergeCell ref="OXN212"/>
    <mergeCell ref="MQR212"/>
    <mergeCell ref="GXH212"/>
    <mergeCell ref="NWF212"/>
    <mergeCell ref="TCS212"/>
    <mergeCell ref="QVW212"/>
    <mergeCell ref="LCM212"/>
    <mergeCell ref="SBK212"/>
    <mergeCell ref="IIT212"/>
    <mergeCell ref="FWW212"/>
    <mergeCell ref="QUE212"/>
    <mergeCell ref="TTV212"/>
    <mergeCell ref="SUV212"/>
    <mergeCell ref="OAL212"/>
    <mergeCell ref="EIR212"/>
    <mergeCell ref="DDD212"/>
    <mergeCell ref="LGS212"/>
    <mergeCell ref="SFQ212"/>
    <mergeCell ref="CBV212"/>
    <mergeCell ref="KC212"/>
    <mergeCell ref="NHU212"/>
    <mergeCell ref="RZW212"/>
    <mergeCell ref="RMZ212"/>
    <mergeCell ref="PGD212"/>
    <mergeCell ref="EHD212"/>
    <mergeCell ref="UKY212"/>
    <mergeCell ref="SEC212"/>
    <mergeCell ref="IMI212"/>
    <mergeCell ref="BNK212"/>
    <mergeCell ref="A511:A512"/>
    <mergeCell ref="WTH212"/>
    <mergeCell ref="NBN212"/>
    <mergeCell ref="GCP212"/>
    <mergeCell ref="WGK212"/>
    <mergeCell ref="KHU212"/>
    <mergeCell ref="FNK212"/>
    <mergeCell ref="Q487:U487"/>
    <mergeCell ref="JAO212"/>
    <mergeCell ref="PZM212"/>
    <mergeCell ref="IU212"/>
    <mergeCell ref="NFT212"/>
    <mergeCell ref="UER212"/>
    <mergeCell ref="CGT212"/>
    <mergeCell ref="ZX212"/>
    <mergeCell ref="J325:N325"/>
    <mergeCell ref="UDC212"/>
    <mergeCell ref="RWG212"/>
    <mergeCell ref="IEM212"/>
    <mergeCell ref="BFO212"/>
    <mergeCell ref="LRQ212"/>
    <mergeCell ref="SQO212"/>
    <mergeCell ref="QJS212"/>
    <mergeCell ref="BXO212"/>
    <mergeCell ref="LCL212"/>
    <mergeCell ref="IVP212"/>
    <mergeCell ref="DV212"/>
    <mergeCell ref="OPP212"/>
    <mergeCell ref="VON212"/>
    <mergeCell ref="SUU212"/>
    <mergeCell ref="CBU212"/>
    <mergeCell ref="BCT212"/>
    <mergeCell ref="VGP212"/>
    <mergeCell ref="MNV212"/>
    <mergeCell ref="QDT212"/>
    <mergeCell ref="GLZ212"/>
    <mergeCell ref="WPU212"/>
    <mergeCell ref="UIY212"/>
    <mergeCell ref="EFD212"/>
    <mergeCell ref="WQM212"/>
    <mergeCell ref="UYB212"/>
    <mergeCell ref="PRO212"/>
    <mergeCell ref="WDP212"/>
    <mergeCell ref="TWT212"/>
    <mergeCell ref="FZU212"/>
    <mergeCell ref="JZB212"/>
    <mergeCell ref="ORD212"/>
    <mergeCell ref="BYV212"/>
    <mergeCell ref="IXT212"/>
    <mergeCell ref="OEG212"/>
    <mergeCell ref="LXK212"/>
    <mergeCell ref="Q323:U323"/>
    <mergeCell ref="APD212"/>
    <mergeCell ref="LNI212"/>
    <mergeCell ref="LVV212"/>
    <mergeCell ref="OVM212"/>
    <mergeCell ref="JOZ212"/>
    <mergeCell ref="JCC212"/>
    <mergeCell ref="NHH212"/>
    <mergeCell ref="LAL212"/>
    <mergeCell ref="VMN212"/>
    <mergeCell ref="UZQ212"/>
    <mergeCell ref="BDZ212"/>
    <mergeCell ref="CGR212"/>
    <mergeCell ref="BWU212"/>
    <mergeCell ref="SJW212"/>
    <mergeCell ref="NPM212"/>
    <mergeCell ref="BQW212"/>
    <mergeCell ref="MOE212"/>
    <mergeCell ref="SIE212"/>
    <mergeCell ref="LQM212"/>
    <mergeCell ref="SPK212"/>
    <mergeCell ref="CLP212"/>
    <mergeCell ref="BYS212"/>
    <mergeCell ref="ATE212"/>
    <mergeCell ref="SV212"/>
    <mergeCell ref="PJS212"/>
    <mergeCell ref="HJM212"/>
    <mergeCell ref="OIK212"/>
    <mergeCell ref="LOR212"/>
    <mergeCell ref="PTW212"/>
    <mergeCell ref="NNA212"/>
    <mergeCell ref="RGJ212"/>
    <mergeCell ref="THA212"/>
    <mergeCell ref="FHT212"/>
    <mergeCell ref="OMQ212"/>
    <mergeCell ref="COA212"/>
    <mergeCell ref="APR212"/>
    <mergeCell ref="UH212"/>
    <mergeCell ref="ABL212"/>
    <mergeCell ref="JGM212"/>
    <mergeCell ref="DNC212"/>
    <mergeCell ref="KMA212"/>
    <mergeCell ref="NLR212"/>
    <mergeCell ref="ITP212"/>
    <mergeCell ref="HSH212"/>
    <mergeCell ref="EYO212"/>
    <mergeCell ref="CMR212"/>
    <mergeCell ref="NJZ212"/>
    <mergeCell ref="TZR212"/>
    <mergeCell ref="NZC212"/>
    <mergeCell ref="CAM212"/>
    <mergeCell ref="LFJ212"/>
    <mergeCell ref="XH212"/>
    <mergeCell ref="JIB212"/>
    <mergeCell ref="SMY212"/>
    <mergeCell ref="QEW212"/>
    <mergeCell ref="TRY212"/>
    <mergeCell ref="FSR212"/>
    <mergeCell ref="CYY212"/>
    <mergeCell ref="AFF212"/>
    <mergeCell ref="OMI212"/>
    <mergeCell ref="HED212"/>
    <mergeCell ref="AZM212"/>
    <mergeCell ref="VDI212"/>
    <mergeCell ref="NSM212"/>
    <mergeCell ref="HZC212"/>
    <mergeCell ref="QKN212"/>
    <mergeCell ref="CPL212"/>
    <mergeCell ref="NUW212"/>
    <mergeCell ref="WLL212"/>
    <mergeCell ref="UEP212"/>
    <mergeCell ref="TRS212"/>
    <mergeCell ref="VEF212"/>
    <mergeCell ref="SXJ212"/>
    <mergeCell ref="JFP212"/>
    <mergeCell ref="SKM212"/>
    <mergeCell ref="GLW212"/>
    <mergeCell ref="MDO212"/>
    <mergeCell ref="OEF212"/>
    <mergeCell ref="JJV212"/>
    <mergeCell ref="GPY212"/>
    <mergeCell ref="IQP212"/>
    <mergeCell ref="OIH212"/>
    <mergeCell ref="LOO212"/>
    <mergeCell ref="SNM212"/>
    <mergeCell ref="WLI212"/>
    <mergeCell ref="WHW212"/>
    <mergeCell ref="GWM212"/>
    <mergeCell ref="AJH212"/>
    <mergeCell ref="QNC212"/>
    <mergeCell ref="EOM212"/>
    <mergeCell ref="BUT212"/>
    <mergeCell ref="UAG212"/>
    <mergeCell ref="WHY212"/>
    <mergeCell ref="AKT212"/>
    <mergeCell ref="QOO212"/>
    <mergeCell ref="OHS212"/>
    <mergeCell ref="UBS212"/>
    <mergeCell ref="SEG212"/>
    <mergeCell ref="NJW212"/>
    <mergeCell ref="CMO212"/>
    <mergeCell ref="BZR212"/>
    <mergeCell ref="AYJ212"/>
    <mergeCell ref="VCF212"/>
    <mergeCell ref="LKL212"/>
    <mergeCell ref="ELN212"/>
    <mergeCell ref="DWI212"/>
    <mergeCell ref="PLY212"/>
    <mergeCell ref="GBD212"/>
    <mergeCell ref="NAB212"/>
    <mergeCell ref="HGR212"/>
    <mergeCell ref="KGI212"/>
    <mergeCell ref="EZV212"/>
    <mergeCell ref="VDQ212"/>
    <mergeCell ref="EMY212"/>
    <mergeCell ref="PYA212"/>
    <mergeCell ref="KEQ212"/>
    <mergeCell ref="NEH212"/>
    <mergeCell ref="UDF212"/>
    <mergeCell ref="HXU212"/>
    <mergeCell ref="HKX212"/>
    <mergeCell ref="LQC212"/>
    <mergeCell ref="WDQ212"/>
    <mergeCell ref="WFC212"/>
    <mergeCell ref="TJB212"/>
    <mergeCell ref="JRH212"/>
    <mergeCell ref="CSJ212"/>
    <mergeCell ref="NEL212"/>
    <mergeCell ref="APC212"/>
    <mergeCell ref="UBC212"/>
    <mergeCell ref="RPF212"/>
    <mergeCell ref="XBG212"/>
    <mergeCell ref="BQE212"/>
    <mergeCell ref="WOJ212"/>
    <mergeCell ref="UHN212"/>
    <mergeCell ref="DQV212"/>
    <mergeCell ref="GOU212"/>
    <mergeCell ref="NNS212"/>
    <mergeCell ref="HUI212"/>
    <mergeCell ref="KTZ212"/>
    <mergeCell ref="FNM212"/>
    <mergeCell ref="QLR212"/>
    <mergeCell ref="UZ212"/>
    <mergeCell ref="NRY212"/>
    <mergeCell ref="UQW212"/>
    <mergeCell ref="EAE212"/>
    <mergeCell ref="MQQ212"/>
    <mergeCell ref="CSY212"/>
    <mergeCell ref="VKH212"/>
    <mergeCell ref="AMC212"/>
    <mergeCell ref="BRQ212"/>
    <mergeCell ref="GYD212"/>
    <mergeCell ref="ERH212"/>
    <mergeCell ref="FWV212"/>
    <mergeCell ref="DDC212"/>
    <mergeCell ref="VIP212"/>
    <mergeCell ref="GQG212"/>
    <mergeCell ref="SBI212"/>
    <mergeCell ref="MHY212"/>
    <mergeCell ref="ROL212"/>
    <mergeCell ref="PHP212"/>
    <mergeCell ref="JOF212"/>
    <mergeCell ref="QND212"/>
    <mergeCell ref="AVL212"/>
    <mergeCell ref="NTK212"/>
    <mergeCell ref="TLC212"/>
    <mergeCell ref="HMM212"/>
    <mergeCell ref="CUK212"/>
    <mergeCell ref="QRJ212"/>
    <mergeCell ref="GZP212"/>
    <mergeCell ref="EST212"/>
    <mergeCell ref="ANO212"/>
    <mergeCell ref="RLR212"/>
    <mergeCell ref="PEV212"/>
    <mergeCell ref="WJC212"/>
    <mergeCell ref="KKM212"/>
    <mergeCell ref="ISB212"/>
    <mergeCell ref="TPJ212"/>
    <mergeCell ref="JXP212"/>
    <mergeCell ref="HQT212"/>
    <mergeCell ref="FSK212"/>
    <mergeCell ref="SOY212"/>
    <mergeCell ref="MVO212"/>
    <mergeCell ref="KOS212"/>
    <mergeCell ref="AWY212"/>
    <mergeCell ref="RAT212"/>
    <mergeCell ref="OTX212"/>
    <mergeCell ref="UNX212"/>
    <mergeCell ref="DUX212"/>
    <mergeCell ref="BBE212"/>
    <mergeCell ref="IAC212"/>
    <mergeCell ref="WMY212"/>
    <mergeCell ref="WZ212"/>
    <mergeCell ref="XT212"/>
    <mergeCell ref="KJV212"/>
    <mergeCell ref="J563:N563"/>
    <mergeCell ref="LNG212"/>
    <mergeCell ref="SME212"/>
    <mergeCell ref="PSL212"/>
    <mergeCell ref="KYB212"/>
    <mergeCell ref="MYS212"/>
    <mergeCell ref="OLF212"/>
    <mergeCell ref="ETL212"/>
    <mergeCell ref="CMP212"/>
    <mergeCell ref="LRM212"/>
    <mergeCell ref="SQK212"/>
    <mergeCell ref="WDO212"/>
    <mergeCell ref="RCF212"/>
    <mergeCell ref="OVJ212"/>
    <mergeCell ref="FKO212"/>
    <mergeCell ref="EXR212"/>
    <mergeCell ref="JPT212"/>
    <mergeCell ref="DWJ212"/>
    <mergeCell ref="BCQ212"/>
    <mergeCell ref="PJT212"/>
    <mergeCell ref="LOS212"/>
    <mergeCell ref="ACF212"/>
    <mergeCell ref="KZN212"/>
    <mergeCell ref="KKL212"/>
    <mergeCell ref="JXO212"/>
    <mergeCell ref="HQS212"/>
    <mergeCell ref="UJQ212"/>
    <mergeCell ref="SCU212"/>
    <mergeCell ref="WHZ212"/>
    <mergeCell ref="AWX212"/>
    <mergeCell ref="VVC212"/>
    <mergeCell ref="TOG212"/>
    <mergeCell ref="VAT212"/>
    <mergeCell ref="LIZ212"/>
    <mergeCell ref="EKB212"/>
    <mergeCell ref="UNW212"/>
    <mergeCell ref="SHA212"/>
    <mergeCell ref="IPG212"/>
    <mergeCell ref="FVN212"/>
    <mergeCell ref="GGS212"/>
    <mergeCell ref="LNF212"/>
    <mergeCell ref="DMZ212"/>
    <mergeCell ref="KLX212"/>
    <mergeCell ref="PAJ212"/>
    <mergeCell ref="JZA212"/>
    <mergeCell ref="HSE212"/>
    <mergeCell ref="TFO212"/>
    <mergeCell ref="VOK212"/>
    <mergeCell ref="LWQ212"/>
    <mergeCell ref="JPU212"/>
    <mergeCell ref="SUR212"/>
    <mergeCell ref="JCX212"/>
    <mergeCell ref="EXS212"/>
    <mergeCell ref="CBR212"/>
    <mergeCell ref="HVR212"/>
    <mergeCell ref="CVZ212"/>
    <mergeCell ref="MAW212"/>
    <mergeCell ref="KZO212"/>
    <mergeCell ref="IFV212"/>
    <mergeCell ref="UGC212"/>
    <mergeCell ref="FTY212"/>
    <mergeCell ref="DAF212"/>
    <mergeCell ref="HFK212"/>
    <mergeCell ref="FW212"/>
    <mergeCell ref="XEB212"/>
    <mergeCell ref="GNJ212"/>
    <mergeCell ref="RKR212"/>
    <mergeCell ref="WRE212"/>
    <mergeCell ref="VPW212"/>
    <mergeCell ref="FYE212"/>
    <mergeCell ref="EJZ212"/>
    <mergeCell ref="QKG212"/>
    <mergeCell ref="CDD212"/>
    <mergeCell ref="NQN212"/>
    <mergeCell ref="HXD212"/>
    <mergeCell ref="OWB212"/>
    <mergeCell ref="MPF212"/>
    <mergeCell ref="MCI212"/>
    <mergeCell ref="CRN212"/>
    <mergeCell ref="AKR212"/>
    <mergeCell ref="RUA212"/>
    <mergeCell ref="PNE212"/>
    <mergeCell ref="FVK212"/>
    <mergeCell ref="PAH212"/>
    <mergeCell ref="DBR212"/>
    <mergeCell ref="BUL212"/>
    <mergeCell ref="ITJ212"/>
    <mergeCell ref="FZQ212"/>
    <mergeCell ref="QLS212"/>
    <mergeCell ref="NRZ212"/>
    <mergeCell ref="TJR212"/>
    <mergeCell ref="CSZ212"/>
    <mergeCell ref="QPY212"/>
    <mergeCell ref="GYE212"/>
    <mergeCell ref="ERI212"/>
    <mergeCell ref="UVD212"/>
    <mergeCell ref="JWD212"/>
    <mergeCell ref="HPH212"/>
    <mergeCell ref="IUV212"/>
    <mergeCell ref="OBI212"/>
    <mergeCell ref="LUM212"/>
    <mergeCell ref="HCK212"/>
    <mergeCell ref="GBC212"/>
    <mergeCell ref="ROM212"/>
    <mergeCell ref="AVM212"/>
    <mergeCell ref="OSL212"/>
    <mergeCell ref="FAR212"/>
    <mergeCell ref="UML212"/>
    <mergeCell ref="TLD212"/>
    <mergeCell ref="WKU212"/>
    <mergeCell ref="QRK212"/>
    <mergeCell ref="IXQ212"/>
    <mergeCell ref="ULA212"/>
    <mergeCell ref="NCV212"/>
    <mergeCell ref="CDV212"/>
    <mergeCell ref="UVE212"/>
    <mergeCell ref="QAU212"/>
    <mergeCell ref="TNY212"/>
    <mergeCell ref="JWE212"/>
    <mergeCell ref="MUD212"/>
    <mergeCell ref="KNH212"/>
    <mergeCell ref="KAK212"/>
    <mergeCell ref="QZI212"/>
    <mergeCell ref="OSM212"/>
    <mergeCell ref="XEA212"/>
    <mergeCell ref="WVI212"/>
    <mergeCell ref="UBP212"/>
    <mergeCell ref="LIV212"/>
    <mergeCell ref="A87:A89"/>
    <mergeCell ref="VEN212"/>
    <mergeCell ref="DTM212"/>
    <mergeCell ref="TXH212"/>
    <mergeCell ref="HYR212"/>
    <mergeCell ref="AZT212"/>
    <mergeCell ref="CFH212"/>
    <mergeCell ref="HLU212"/>
    <mergeCell ref="FEY212"/>
    <mergeCell ref="YL212"/>
    <mergeCell ref="LO212"/>
    <mergeCell ref="KWQ212"/>
    <mergeCell ref="PBV212"/>
    <mergeCell ref="QQQ212"/>
    <mergeCell ref="SOZ212"/>
    <mergeCell ref="MVP212"/>
    <mergeCell ref="PVG212"/>
    <mergeCell ref="RAU212"/>
    <mergeCell ref="OTY212"/>
    <mergeCell ref="BJC212"/>
    <mergeCell ref="OHB212"/>
    <mergeCell ref="CG212"/>
    <mergeCell ref="EWG212"/>
    <mergeCell ref="PTO212"/>
    <mergeCell ref="DUY212"/>
    <mergeCell ref="TYT212"/>
    <mergeCell ref="RRX212"/>
    <mergeCell ref="BBF212"/>
    <mergeCell ref="GSX212"/>
    <mergeCell ref="LZK212"/>
    <mergeCell ref="JSO212"/>
    <mergeCell ref="DZE212"/>
    <mergeCell ref="KYC212"/>
    <mergeCell ref="IEJ212"/>
    <mergeCell ref="PDH212"/>
    <mergeCell ref="UXH212"/>
    <mergeCell ref="SQL212"/>
    <mergeCell ref="NWB212"/>
    <mergeCell ref="BKO212"/>
    <mergeCell ref="DS212"/>
    <mergeCell ref="AHY212"/>
    <mergeCell ref="A157:E159"/>
    <mergeCell ref="HH212"/>
    <mergeCell ref="HYQ212"/>
    <mergeCell ref="YK212"/>
    <mergeCell ref="UWP212"/>
    <mergeCell ref="LLU212"/>
    <mergeCell ref="ULC212"/>
    <mergeCell ref="NGI212"/>
    <mergeCell ref="KZM212"/>
    <mergeCell ref="BHS212"/>
    <mergeCell ref="MFA212"/>
    <mergeCell ref="RLN212"/>
    <mergeCell ref="PER212"/>
    <mergeCell ref="JLH212"/>
    <mergeCell ref="QKF212"/>
    <mergeCell ref="UYR212"/>
    <mergeCell ref="NQM212"/>
    <mergeCell ref="EFR212"/>
    <mergeCell ref="BLY212"/>
    <mergeCell ref="IKW212"/>
    <mergeCell ref="TIE212"/>
    <mergeCell ref="CRM212"/>
    <mergeCell ref="AKQ212"/>
    <mergeCell ref="Q344:U344"/>
    <mergeCell ref="MYK212"/>
    <mergeCell ref="TXI212"/>
    <mergeCell ref="HYS212"/>
    <mergeCell ref="RDP212"/>
    <mergeCell ref="AKP212"/>
    <mergeCell ref="DXT212"/>
    <mergeCell ref="KWR212"/>
    <mergeCell ref="KJU212"/>
    <mergeCell ref="PBW212"/>
    <mergeCell ref="ICY212"/>
    <mergeCell ref="OOZ212"/>
    <mergeCell ref="MID212"/>
    <mergeCell ref="NUQ212"/>
    <mergeCell ref="NHT212"/>
    <mergeCell ref="LAX212"/>
    <mergeCell ref="BJD212"/>
    <mergeCell ref="CH212"/>
    <mergeCell ref="VMZ212"/>
    <mergeCell ref="JBM212"/>
    <mergeCell ref="TYU212"/>
    <mergeCell ref="WYL212"/>
    <mergeCell ref="EHC212"/>
    <mergeCell ref="RFB212"/>
    <mergeCell ref="DFU212"/>
    <mergeCell ref="HUG212"/>
    <mergeCell ref="AMB212"/>
    <mergeCell ref="LZL212"/>
    <mergeCell ref="KYD212"/>
    <mergeCell ref="QEQ212"/>
    <mergeCell ref="JFS212"/>
    <mergeCell ref="IEK212"/>
    <mergeCell ref="LQ212"/>
    <mergeCell ref="NWC212"/>
    <mergeCell ref="TCP212"/>
    <mergeCell ref="NJF212"/>
    <mergeCell ref="SBH212"/>
    <mergeCell ref="LCJ212"/>
    <mergeCell ref="Q269:U269"/>
    <mergeCell ref="WPT212"/>
    <mergeCell ref="VOL212"/>
    <mergeCell ref="FWT212"/>
    <mergeCell ref="ADJ212"/>
    <mergeCell ref="DDA212"/>
    <mergeCell ref="EIO212"/>
    <mergeCell ref="CBS212"/>
    <mergeCell ref="INT212"/>
    <mergeCell ref="MAX212"/>
    <mergeCell ref="HGN212"/>
    <mergeCell ref="RSP212"/>
    <mergeCell ref="OYW212"/>
    <mergeCell ref="VXU212"/>
    <mergeCell ref="FHC212"/>
    <mergeCell ref="MFD212"/>
    <mergeCell ref="TEB212"/>
    <mergeCell ref="DAG212"/>
    <mergeCell ref="CLB212"/>
    <mergeCell ref="DZW212"/>
    <mergeCell ref="WRF212"/>
    <mergeCell ref="FYF212"/>
    <mergeCell ref="WCA212"/>
    <mergeCell ref="TVE212"/>
    <mergeCell ref="KDK212"/>
    <mergeCell ref="NQO212"/>
    <mergeCell ref="Q304:U304"/>
    <mergeCell ref="ELJ212"/>
    <mergeCell ref="LKH212"/>
    <mergeCell ref="OXL212"/>
    <mergeCell ref="VWJ212"/>
    <mergeCell ref="TCQ212"/>
    <mergeCell ref="NJG212"/>
    <mergeCell ref="QIX212"/>
    <mergeCell ref="IDQ212"/>
    <mergeCell ref="WAP212"/>
    <mergeCell ref="KBZ212"/>
    <mergeCell ref="UZH212"/>
    <mergeCell ref="JPC212"/>
    <mergeCell ref="HIG212"/>
    <mergeCell ref="UMK212"/>
    <mergeCell ref="SFO212"/>
    <mergeCell ref="EIP212"/>
    <mergeCell ref="BOW212"/>
    <mergeCell ref="MZY212"/>
    <mergeCell ref="HGO212"/>
    <mergeCell ref="MNB212"/>
    <mergeCell ref="KGF212"/>
    <mergeCell ref="EMV212"/>
    <mergeCell ref="LLT212"/>
    <mergeCell ref="CAY212"/>
    <mergeCell ref="OYX212"/>
    <mergeCell ref="HF212"/>
    <mergeCell ref="DMK212"/>
    <mergeCell ref="OJS212"/>
    <mergeCell ref="CLC212"/>
    <mergeCell ref="BYF212"/>
    <mergeCell ref="RJ212"/>
    <mergeCell ref="RWW212"/>
    <mergeCell ref="BDW212"/>
    <mergeCell ref="AQZ212"/>
    <mergeCell ref="TII212"/>
    <mergeCell ref="LDB212"/>
    <mergeCell ref="IWF212"/>
    <mergeCell ref="PIG212"/>
    <mergeCell ref="NBK212"/>
    <mergeCell ref="MON212"/>
    <mergeCell ref="UTT212"/>
    <mergeCell ref="PZJ212"/>
    <mergeCell ref="GHP212"/>
    <mergeCell ref="IR212"/>
    <mergeCell ref="NFQ212"/>
    <mergeCell ref="UEO212"/>
    <mergeCell ref="DNW212"/>
    <mergeCell ref="HBA212"/>
    <mergeCell ref="GLV212"/>
    <mergeCell ref="JYZ212"/>
    <mergeCell ref="QXX212"/>
    <mergeCell ref="LEN212"/>
    <mergeCell ref="OEE212"/>
    <mergeCell ref="VDC212"/>
    <mergeCell ref="IXR212"/>
    <mergeCell ref="SJJ212"/>
    <mergeCell ref="TVW212"/>
    <mergeCell ref="DFE212"/>
    <mergeCell ref="AYI212"/>
    <mergeCell ref="RCD212"/>
    <mergeCell ref="HKJ212"/>
    <mergeCell ref="SHR212"/>
    <mergeCell ref="SB212"/>
    <mergeCell ref="XAP212"/>
    <mergeCell ref="WDN212"/>
    <mergeCell ref="QAV212"/>
    <mergeCell ref="UGA212"/>
    <mergeCell ref="KVF212"/>
    <mergeCell ref="FBV212"/>
    <mergeCell ref="KII212"/>
    <mergeCell ref="IBM212"/>
    <mergeCell ref="CIC212"/>
    <mergeCell ref="JHA212"/>
    <mergeCell ref="GNH212"/>
    <mergeCell ref="QZJ212"/>
    <mergeCell ref="BHR212"/>
    <mergeCell ref="MEZ212"/>
    <mergeCell ref="OFQ212"/>
    <mergeCell ref="AGJ212"/>
    <mergeCell ref="JLG212"/>
    <mergeCell ref="NBJ212"/>
    <mergeCell ref="QON212"/>
    <mergeCell ref="RUB212"/>
    <mergeCell ref="XAO212"/>
    <mergeCell ref="UTS212"/>
    <mergeCell ref="PNF212"/>
    <mergeCell ref="PAI212"/>
    <mergeCell ref="JUS212"/>
    <mergeCell ref="HNW212"/>
    <mergeCell ref="CMN212"/>
    <mergeCell ref="PXY212"/>
    <mergeCell ref="HG212"/>
    <mergeCell ref="RDM212"/>
    <mergeCell ref="PLB212"/>
    <mergeCell ref="DML212"/>
    <mergeCell ref="OJT212"/>
    <mergeCell ref="RJK212"/>
    <mergeCell ref="LQA212"/>
    <mergeCell ref="JED212"/>
    <mergeCell ref="WCC212"/>
    <mergeCell ref="GKK212"/>
    <mergeCell ref="ARA212"/>
    <mergeCell ref="FJC212"/>
    <mergeCell ref="KPP212"/>
    <mergeCell ref="DQR212"/>
    <mergeCell ref="VMX212"/>
    <mergeCell ref="EWF212"/>
    <mergeCell ref="CPJ212"/>
    <mergeCell ref="WZA212"/>
    <mergeCell ref="JQL212"/>
    <mergeCell ref="LCY212"/>
    <mergeCell ref="CPY212"/>
    <mergeCell ref="QMX212"/>
    <mergeCell ref="GVD212"/>
    <mergeCell ref="WF212"/>
    <mergeCell ref="KIH212"/>
    <mergeCell ref="CUE212"/>
    <mergeCell ref="JTC212"/>
    <mergeCell ref="NGG212"/>
    <mergeCell ref="UFE212"/>
    <mergeCell ref="RLL212"/>
    <mergeCell ref="VQQ212"/>
    <mergeCell ref="MMW212"/>
    <mergeCell ref="KUL212"/>
    <mergeCell ref="WRW212"/>
    <mergeCell ref="WEZ212"/>
    <mergeCell ref="KGJ212"/>
    <mergeCell ref="EK212"/>
    <mergeCell ref="IQ212"/>
    <mergeCell ref="HAZ212"/>
    <mergeCell ref="NZX212"/>
    <mergeCell ref="IGN212"/>
    <mergeCell ref="LGE212"/>
    <mergeCell ref="FZR212"/>
    <mergeCell ref="WDM212"/>
    <mergeCell ref="LRJ212"/>
    <mergeCell ref="QXW212"/>
    <mergeCell ref="LEM212"/>
    <mergeCell ref="PWO212"/>
    <mergeCell ref="AJF212"/>
    <mergeCell ref="WI212"/>
    <mergeCell ref="PGR212"/>
    <mergeCell ref="HGL212"/>
    <mergeCell ref="OFJ212"/>
    <mergeCell ref="CVE212"/>
    <mergeCell ref="LLQ212"/>
    <mergeCell ref="VXS212"/>
    <mergeCell ref="UFH212"/>
    <mergeCell ref="GGA212"/>
    <mergeCell ref="TDZ212"/>
    <mergeCell ref="AMQ212"/>
    <mergeCell ref="MAA212"/>
    <mergeCell ref="IEZ212"/>
    <mergeCell ref="WBY212"/>
    <mergeCell ref="MKE212"/>
    <mergeCell ref="KDI212"/>
    <mergeCell ref="FSP212"/>
    <mergeCell ref="HFC212"/>
    <mergeCell ref="WCB212"/>
    <mergeCell ref="FLZ212"/>
    <mergeCell ref="JRE212"/>
    <mergeCell ref="PLE212"/>
    <mergeCell ref="UDG212"/>
    <mergeCell ref="NEI212"/>
    <mergeCell ref="OM212"/>
    <mergeCell ref="VZE212"/>
    <mergeCell ref="QFU212"/>
    <mergeCell ref="MU212"/>
    <mergeCell ref="UKZ212"/>
    <mergeCell ref="ETH212"/>
    <mergeCell ref="CML212"/>
    <mergeCell ref="RRG212"/>
    <mergeCell ref="DRZ212"/>
    <mergeCell ref="AYG212"/>
    <mergeCell ref="VCC212"/>
    <mergeCell ref="LKI212"/>
    <mergeCell ref="PY212"/>
    <mergeCell ref="UGB212"/>
    <mergeCell ref="OMR212"/>
    <mergeCell ref="VLP212"/>
    <mergeCell ref="TTE212"/>
    <mergeCell ref="EUX212"/>
    <mergeCell ref="SRW212"/>
    <mergeCell ref="COB212"/>
    <mergeCell ref="JHB212"/>
    <mergeCell ref="GNI212"/>
    <mergeCell ref="HSW212"/>
    <mergeCell ref="FMA212"/>
    <mergeCell ref="VPV212"/>
    <mergeCell ref="JRF212"/>
    <mergeCell ref="JEI212"/>
    <mergeCell ref="CW212"/>
    <mergeCell ref="KAE212"/>
    <mergeCell ref="A189:A190"/>
    <mergeCell ref="HUE212"/>
    <mergeCell ref="FNI212"/>
    <mergeCell ref="RAS212"/>
    <mergeCell ref="SGG212"/>
    <mergeCell ref="PZK212"/>
    <mergeCell ref="PMN212"/>
    <mergeCell ref="OJW212"/>
    <mergeCell ref="TQJ212"/>
    <mergeCell ref="RJN212"/>
    <mergeCell ref="MDA212"/>
    <mergeCell ref="LQD212"/>
    <mergeCell ref="DIS212"/>
    <mergeCell ref="IPF212"/>
    <mergeCell ref="GIJ212"/>
    <mergeCell ref="AOZ212"/>
    <mergeCell ref="HNX212"/>
    <mergeCell ref="SLG212"/>
    <mergeCell ref="BUO212"/>
    <mergeCell ref="VNV212"/>
    <mergeCell ref="AHV212"/>
    <mergeCell ref="UY212"/>
    <mergeCell ref="HI212"/>
    <mergeCell ref="CJ212"/>
    <mergeCell ref="PAK212"/>
    <mergeCell ref="TSM212"/>
    <mergeCell ref="MTO212"/>
    <mergeCell ref="QYT212"/>
    <mergeCell ref="LP212"/>
    <mergeCell ref="GKN212"/>
    <mergeCell ref="EDR212"/>
    <mergeCell ref="UHM212"/>
    <mergeCell ref="DNU212"/>
    <mergeCell ref="JFM212"/>
    <mergeCell ref="HNB212"/>
    <mergeCell ref="ISP212"/>
    <mergeCell ref="NKR212"/>
    <mergeCell ref="GLT212"/>
    <mergeCell ref="TER212"/>
    <mergeCell ref="QXV212"/>
    <mergeCell ref="ODH212"/>
    <mergeCell ref="LWL212"/>
    <mergeCell ref="HCB212"/>
    <mergeCell ref="RBG212"/>
    <mergeCell ref="OUK212"/>
    <mergeCell ref="FCQ212"/>
    <mergeCell ref="J210:N210"/>
    <mergeCell ref="ABF212"/>
    <mergeCell ref="JDI212"/>
    <mergeCell ref="TOW212"/>
    <mergeCell ref="OUM212"/>
    <mergeCell ref="CVW212"/>
    <mergeCell ref="NPA212"/>
    <mergeCell ref="RCE212"/>
    <mergeCell ref="SHS212"/>
    <mergeCell ref="VHJ212"/>
    <mergeCell ref="QAW212"/>
    <mergeCell ref="AJE212"/>
    <mergeCell ref="EOJ212"/>
    <mergeCell ref="WH212"/>
    <mergeCell ref="KIJ212"/>
    <mergeCell ref="IBN212"/>
    <mergeCell ref="A34:A35"/>
    <mergeCell ref="CSW212"/>
    <mergeCell ref="JRU212"/>
    <mergeCell ref="BRO212"/>
    <mergeCell ref="GYB212"/>
    <mergeCell ref="LDG212"/>
    <mergeCell ref="IWK212"/>
    <mergeCell ref="MPT212"/>
    <mergeCell ref="OQK212"/>
    <mergeCell ref="ARD212"/>
    <mergeCell ref="JWA212"/>
    <mergeCell ref="UIC212"/>
    <mergeCell ref="MZX212"/>
    <mergeCell ref="ROJ212"/>
    <mergeCell ref="STX212"/>
    <mergeCell ref="VTO212"/>
    <mergeCell ref="QNB212"/>
    <mergeCell ref="AVJ212"/>
    <mergeCell ref="HE212"/>
    <mergeCell ref="WET212"/>
    <mergeCell ref="KUO212"/>
    <mergeCell ref="VRW212"/>
    <mergeCell ref="TLA212"/>
    <mergeCell ref="JTG212"/>
    <mergeCell ref="HMK212"/>
    <mergeCell ref="GZN212"/>
    <mergeCell ref="CUI212"/>
    <mergeCell ref="FSH212"/>
    <mergeCell ref="MRF212"/>
    <mergeCell ref="RXS212"/>
    <mergeCell ref="PQW212"/>
    <mergeCell ref="JXM212"/>
    <mergeCell ref="QWK212"/>
    <mergeCell ref="ASP212"/>
    <mergeCell ref="UJO212"/>
    <mergeCell ref="ERW212"/>
    <mergeCell ref="RPV212"/>
    <mergeCell ref="DQO212"/>
    <mergeCell ref="BYD212"/>
    <mergeCell ref="DDR212"/>
    <mergeCell ref="AWV212"/>
    <mergeCell ref="FCA212"/>
    <mergeCell ref="UNU212"/>
    <mergeCell ref="IPE212"/>
    <mergeCell ref="DUU212"/>
    <mergeCell ref="OGW212"/>
    <mergeCell ref="NTZ212"/>
    <mergeCell ref="SMB212"/>
    <mergeCell ref="LND212"/>
    <mergeCell ref="KLV212"/>
    <mergeCell ref="RZE212"/>
    <mergeCell ref="PSI212"/>
    <mergeCell ref="BVJ212"/>
    <mergeCell ref="BQ212"/>
    <mergeCell ref="AOD212"/>
    <mergeCell ref="VKA212"/>
    <mergeCell ref="ETI212"/>
    <mergeCell ref="CMM212"/>
    <mergeCell ref="DSA212"/>
    <mergeCell ref="IYN212"/>
    <mergeCell ref="BZP212"/>
    <mergeCell ref="DFD212"/>
    <mergeCell ref="AYH212"/>
    <mergeCell ref="MLR212"/>
    <mergeCell ref="WOH212"/>
    <mergeCell ref="GWP212"/>
    <mergeCell ref="RTX212"/>
    <mergeCell ref="FVH212"/>
    <mergeCell ref="BDF212"/>
    <mergeCell ref="FIK212"/>
    <mergeCell ref="DBO212"/>
    <mergeCell ref="PUM212"/>
    <mergeCell ref="NNQ212"/>
    <mergeCell ref="ITG212"/>
    <mergeCell ref="FZN212"/>
    <mergeCell ref="SSL212"/>
    <mergeCell ref="QLP212"/>
    <mergeCell ref="UX212"/>
    <mergeCell ref="UQU212"/>
    <mergeCell ref="IYL212"/>
    <mergeCell ref="EEB212"/>
    <mergeCell ref="JYB212"/>
    <mergeCell ref="OQD212"/>
    <mergeCell ref="HRF212"/>
    <mergeCell ref="LWK212"/>
    <mergeCell ref="AXK212"/>
    <mergeCell ref="NVJ212"/>
    <mergeCell ref="FCP212"/>
    <mergeCell ref="WC212"/>
    <mergeCell ref="IPT212"/>
    <mergeCell ref="MUY212"/>
    <mergeCell ref="KBF212"/>
    <mergeCell ref="EUS212"/>
    <mergeCell ref="EFN212"/>
    <mergeCell ref="PSX212"/>
    <mergeCell ref="YX212"/>
    <mergeCell ref="EEC212"/>
    <mergeCell ref="URJ212"/>
    <mergeCell ref="EAR212"/>
    <mergeCell ref="OXZ212"/>
    <mergeCell ref="RXQ212"/>
    <mergeCell ref="LTP212"/>
    <mergeCell ref="IZW212"/>
    <mergeCell ref="WAQ212"/>
    <mergeCell ref="APO212"/>
    <mergeCell ref="VLL212"/>
    <mergeCell ref="EUT212"/>
    <mergeCell ref="CNX212"/>
    <mergeCell ref="PGV212"/>
    <mergeCell ref="MZZ212"/>
    <mergeCell ref="MNC212"/>
    <mergeCell ref="ZH212"/>
    <mergeCell ref="SEU212"/>
    <mergeCell ref="CID212"/>
    <mergeCell ref="ONO212"/>
    <mergeCell ref="MGS212"/>
    <mergeCell ref="WMX212"/>
    <mergeCell ref="GXM212"/>
    <mergeCell ref="KQV212"/>
    <mergeCell ref="IJZ212"/>
    <mergeCell ref="HXC212"/>
    <mergeCell ref="MPE212"/>
    <mergeCell ref="SJE212"/>
    <mergeCell ref="FPL212"/>
    <mergeCell ref="DIP212"/>
    <mergeCell ref="HNU212"/>
    <mergeCell ref="WGL212"/>
    <mergeCell ref="NNR212"/>
    <mergeCell ref="WMU212"/>
    <mergeCell ref="QTK212"/>
    <mergeCell ref="VLM212"/>
    <mergeCell ref="OMO212"/>
    <mergeCell ref="EUU212"/>
    <mergeCell ref="UYP212"/>
    <mergeCell ref="SRT212"/>
    <mergeCell ref="CBB212"/>
    <mergeCell ref="NSO212"/>
    <mergeCell ref="SKQ212"/>
    <mergeCell ref="GKJ212"/>
    <mergeCell ref="RXT212"/>
    <mergeCell ref="PQX212"/>
    <mergeCell ref="JXN212"/>
    <mergeCell ref="ERX212"/>
    <mergeCell ref="PPF212"/>
    <mergeCell ref="UVS212"/>
    <mergeCell ref="SOW212"/>
    <mergeCell ref="MVM212"/>
    <mergeCell ref="TUK212"/>
    <mergeCell ref="WUB212"/>
    <mergeCell ref="DDS212"/>
    <mergeCell ref="RAR212"/>
    <mergeCell ref="BYE212"/>
    <mergeCell ref="AWW212"/>
    <mergeCell ref="LVB212"/>
    <mergeCell ref="WSJ212"/>
    <mergeCell ref="JBI212"/>
    <mergeCell ref="GBR212"/>
    <mergeCell ref="TYQ212"/>
    <mergeCell ref="KGW212"/>
    <mergeCell ref="IAA212"/>
    <mergeCell ref="DUV212"/>
    <mergeCell ref="HAY212"/>
    <mergeCell ref="SMA212"/>
    <mergeCell ref="BVI212"/>
    <mergeCell ref="MSQ212"/>
    <mergeCell ref="IVH212"/>
    <mergeCell ref="LUY212"/>
    <mergeCell ref="KVY212"/>
    <mergeCell ref="GBO212"/>
    <mergeCell ref="KGT212"/>
    <mergeCell ref="HZX212"/>
    <mergeCell ref="NTX212"/>
    <mergeCell ref="SLZ212"/>
    <mergeCell ref="RZC212"/>
    <mergeCell ref="BGC212"/>
    <mergeCell ref="ETG212"/>
    <mergeCell ref="LSE212"/>
    <mergeCell ref="LFH212"/>
    <mergeCell ref="SZR212"/>
    <mergeCell ref="CIZ212"/>
    <mergeCell ref="WMV212"/>
    <mergeCell ref="VLN212"/>
    <mergeCell ref="UYQ212"/>
    <mergeCell ref="FGY212"/>
    <mergeCell ref="DAC212"/>
    <mergeCell ref="EFQ212"/>
    <mergeCell ref="PTA212"/>
    <mergeCell ref="NME212"/>
    <mergeCell ref="WRB212"/>
    <mergeCell ref="HSU212"/>
    <mergeCell ref="VPT212"/>
    <mergeCell ref="QKD212"/>
    <mergeCell ref="EWC212"/>
    <mergeCell ref="QWJ212"/>
    <mergeCell ref="LVA212"/>
    <mergeCell ref="PIE212"/>
    <mergeCell ref="QM212"/>
    <mergeCell ref="MOL212"/>
    <mergeCell ref="DDQ212"/>
    <mergeCell ref="SGD212"/>
    <mergeCell ref="GHN212"/>
    <mergeCell ref="PMK212"/>
    <mergeCell ref="FRE212"/>
    <mergeCell ref="BLZ212"/>
    <mergeCell ref="EJY212"/>
    <mergeCell ref="LIW212"/>
    <mergeCell ref="FPM212"/>
    <mergeCell ref="IPD212"/>
    <mergeCell ref="POB212"/>
    <mergeCell ref="DIQ212"/>
    <mergeCell ref="JUR212"/>
    <mergeCell ref="HNV212"/>
    <mergeCell ref="CVT212"/>
    <mergeCell ref="FS212"/>
    <mergeCell ref="UPG212"/>
    <mergeCell ref="LWM212"/>
    <mergeCell ref="GPZ212"/>
    <mergeCell ref="DWG212"/>
    <mergeCell ref="PJQ212"/>
    <mergeCell ref="WIO212"/>
    <mergeCell ref="OII212"/>
    <mergeCell ref="TOV212"/>
    <mergeCell ref="CVV212"/>
    <mergeCell ref="IPV212"/>
    <mergeCell ref="RGH212"/>
    <mergeCell ref="AJW212"/>
    <mergeCell ref="UQ212"/>
    <mergeCell ref="ACD212"/>
    <mergeCell ref="TL212"/>
    <mergeCell ref="KQT212"/>
    <mergeCell ref="PXG212"/>
    <mergeCell ref="UPI212"/>
    <mergeCell ref="HXA212"/>
    <mergeCell ref="OVY212"/>
    <mergeCell ref="MCF212"/>
    <mergeCell ref="TBD212"/>
    <mergeCell ref="JQI212"/>
    <mergeCell ref="BQC212"/>
    <mergeCell ref="KD212"/>
    <mergeCell ref="IHE212"/>
    <mergeCell ref="GOT212"/>
    <mergeCell ref="FNL212"/>
    <mergeCell ref="CTS212"/>
    <mergeCell ref="RAV212"/>
    <mergeCell ref="JSQ212"/>
    <mergeCell ref="OHC212"/>
    <mergeCell ref="NFU212"/>
    <mergeCell ref="ILK212"/>
    <mergeCell ref="SXM212"/>
    <mergeCell ref="SKP212"/>
    <mergeCell ref="JJG212"/>
    <mergeCell ref="WCE212"/>
    <mergeCell ref="TVI212"/>
    <mergeCell ref="GKM212"/>
    <mergeCell ref="TIL212"/>
    <mergeCell ref="EDQ212"/>
    <mergeCell ref="A145:A147"/>
    <mergeCell ref="OTB212"/>
    <mergeCell ref="IZR212"/>
    <mergeCell ref="LZI212"/>
    <mergeCell ref="SYG212"/>
    <mergeCell ref="GSV212"/>
    <mergeCell ref="NEW212"/>
    <mergeCell ref="KYA212"/>
    <mergeCell ref="GFY212"/>
    <mergeCell ref="KLD212"/>
    <mergeCell ref="VWF212"/>
    <mergeCell ref="UXF212"/>
    <mergeCell ref="QCV212"/>
    <mergeCell ref="NVZ212"/>
    <mergeCell ref="FFN212"/>
    <mergeCell ref="EEF212"/>
    <mergeCell ref="CYR212"/>
    <mergeCell ref="CLU212"/>
    <mergeCell ref="BKM212"/>
    <mergeCell ref="HCE212"/>
    <mergeCell ref="EIL212"/>
    <mergeCell ref="OUN212"/>
    <mergeCell ref="MAU212"/>
    <mergeCell ref="SZS212"/>
    <mergeCell ref="QFZ212"/>
    <mergeCell ref="RSM212"/>
    <mergeCell ref="FTW212"/>
    <mergeCell ref="BBU212"/>
    <mergeCell ref="OYT212"/>
    <mergeCell ref="VXR212"/>
    <mergeCell ref="FGZ212"/>
    <mergeCell ref="DAD212"/>
    <mergeCell ref="IEY212"/>
    <mergeCell ref="FYC212"/>
    <mergeCell ref="KDH212"/>
    <mergeCell ref="PXH212"/>
    <mergeCell ref="UPJ212"/>
    <mergeCell ref="OVZ212"/>
    <mergeCell ref="UCM212"/>
    <mergeCell ref="EH212"/>
    <mergeCell ref="DJM212"/>
    <mergeCell ref="GWQ212"/>
    <mergeCell ref="RTY212"/>
    <mergeCell ref="PAF212"/>
    <mergeCell ref="JUP212"/>
    <mergeCell ref="QTN212"/>
    <mergeCell ref="EBF212"/>
    <mergeCell ref="ITH212"/>
    <mergeCell ref="NZU212"/>
    <mergeCell ref="IGK212"/>
    <mergeCell ref="MLP212"/>
    <mergeCell ref="KET212"/>
    <mergeCell ref="DAU212"/>
    <mergeCell ref="ATY212"/>
    <mergeCell ref="BZM212"/>
    <mergeCell ref="AHB212"/>
    <mergeCell ref="LEJ212"/>
    <mergeCell ref="IXN212"/>
    <mergeCell ref="FT212"/>
    <mergeCell ref="PES212"/>
    <mergeCell ref="JLI212"/>
    <mergeCell ref="ORV212"/>
    <mergeCell ref="ASO212"/>
    <mergeCell ref="OZ212"/>
    <mergeCell ref="A421:E423"/>
    <mergeCell ref="BJA212"/>
    <mergeCell ref="VMW212"/>
    <mergeCell ref="LVC212"/>
    <mergeCell ref="UV212"/>
    <mergeCell ref="WSK212"/>
    <mergeCell ref="UZZ212"/>
    <mergeCell ref="JBJ212"/>
    <mergeCell ref="TYR212"/>
    <mergeCell ref="VZD212"/>
    <mergeCell ref="GYC212"/>
    <mergeCell ref="CDS212"/>
    <mergeCell ref="GIX212"/>
    <mergeCell ref="JWB212"/>
    <mergeCell ref="QUZ212"/>
    <mergeCell ref="OBG212"/>
    <mergeCell ref="TSY212"/>
    <mergeCell ref="DCG212"/>
    <mergeCell ref="AVK212"/>
    <mergeCell ref="QZF212"/>
    <mergeCell ref="FAP212"/>
    <mergeCell ref="VRX212"/>
    <mergeCell ref="TLB212"/>
    <mergeCell ref="GAF212"/>
    <mergeCell ref="DTJ212"/>
    <mergeCell ref="HYO212"/>
    <mergeCell ref="DGM212"/>
    <mergeCell ref="QLO212"/>
    <mergeCell ref="PMO212"/>
    <mergeCell ref="UW212"/>
    <mergeCell ref="EAB212"/>
    <mergeCell ref="BTF212"/>
    <mergeCell ref="MQN212"/>
    <mergeCell ref="SKN212"/>
    <mergeCell ref="ELG212"/>
    <mergeCell ref="BRN212"/>
    <mergeCell ref="WPS212"/>
    <mergeCell ref="NEX212"/>
    <mergeCell ref="FWS212"/>
    <mergeCell ref="KLE212"/>
    <mergeCell ref="FOA212"/>
    <mergeCell ref="KUN212"/>
    <mergeCell ref="DHE212"/>
    <mergeCell ref="CUH212"/>
    <mergeCell ref="RLO212"/>
    <mergeCell ref="J302:N302"/>
    <mergeCell ref="KXZ212"/>
    <mergeCell ref="BGF212"/>
    <mergeCell ref="QRZ212"/>
    <mergeCell ref="VKB212"/>
    <mergeCell ref="YZ212"/>
    <mergeCell ref="UXE212"/>
    <mergeCell ref="SQI212"/>
    <mergeCell ref="BZQ212"/>
    <mergeCell ref="HRI212"/>
    <mergeCell ref="VOH212"/>
    <mergeCell ref="LWN212"/>
    <mergeCell ref="EXP212"/>
    <mergeCell ref="JCU212"/>
    <mergeCell ref="AAK212"/>
    <mergeCell ref="HST212"/>
    <mergeCell ref="FLX212"/>
    <mergeCell ref="EZA212"/>
    <mergeCell ref="LXY212"/>
    <mergeCell ref="UT212"/>
    <mergeCell ref="GTR212"/>
    <mergeCell ref="BAH212"/>
    <mergeCell ref="KGV212"/>
    <mergeCell ref="FFM212"/>
    <mergeCell ref="VED212"/>
    <mergeCell ref="CYQ212"/>
    <mergeCell ref="ISQ212"/>
    <mergeCell ref="WPP212"/>
    <mergeCell ref="UDS212"/>
    <mergeCell ref="OKI212"/>
    <mergeCell ref="RJZ212"/>
    <mergeCell ref="MDM212"/>
    <mergeCell ref="LQP212"/>
    <mergeCell ref="QIR212"/>
    <mergeCell ref="RZ212"/>
    <mergeCell ref="PVU212"/>
    <mergeCell ref="NOY212"/>
    <mergeCell ref="UUH212"/>
    <mergeCell ref="MUB212"/>
    <mergeCell ref="TSZ212"/>
    <mergeCell ref="SAO212"/>
    <mergeCell ref="EBH212"/>
    <mergeCell ref="TGC212"/>
    <mergeCell ref="J462:N462"/>
    <mergeCell ref="VQL212"/>
    <mergeCell ref="TJP212"/>
    <mergeCell ref="SWS212"/>
    <mergeCell ref="WQY212"/>
    <mergeCell ref="WEB212"/>
    <mergeCell ref="TXF212"/>
    <mergeCell ref="KFL212"/>
    <mergeCell ref="HYP212"/>
    <mergeCell ref="HLS212"/>
    <mergeCell ref="DGN212"/>
    <mergeCell ref="NDK212"/>
    <mergeCell ref="KWO212"/>
    <mergeCell ref="BEU212"/>
    <mergeCell ref="KJR212"/>
    <mergeCell ref="UVT212"/>
    <mergeCell ref="MVN212"/>
    <mergeCell ref="ECT212"/>
    <mergeCell ref="JRC212"/>
    <mergeCell ref="PLC212"/>
    <mergeCell ref="WKA212"/>
    <mergeCell ref="TQH212"/>
    <mergeCell ref="OVX212"/>
    <mergeCell ref="CXH212"/>
    <mergeCell ref="SJB212"/>
    <mergeCell ref="GKL212"/>
    <mergeCell ref="WOG212"/>
    <mergeCell ref="FVG212"/>
    <mergeCell ref="LPG212"/>
    <mergeCell ref="QHI212"/>
    <mergeCell ref="JIK212"/>
    <mergeCell ref="KNY212"/>
    <mergeCell ref="NNP212"/>
    <mergeCell ref="RSU212"/>
    <mergeCell ref="COP212"/>
    <mergeCell ref="VFY212"/>
    <mergeCell ref="AHT212"/>
    <mergeCell ref="DH212"/>
    <mergeCell ref="JEA212"/>
    <mergeCell ref="IRD212"/>
    <mergeCell ref="J544:N544"/>
    <mergeCell ref="RY212"/>
    <mergeCell ref="DXD212"/>
    <mergeCell ref="WCQ212"/>
    <mergeCell ref="TVU212"/>
    <mergeCell ref="DFC212"/>
    <mergeCell ref="HKH212"/>
    <mergeCell ref="CPX212"/>
    <mergeCell ref="A214:A215"/>
    <mergeCell ref="NBZ212"/>
    <mergeCell ref="KIG212"/>
    <mergeCell ref="RHE212"/>
    <mergeCell ref="AQM212"/>
    <mergeCell ref="JGY212"/>
    <mergeCell ref="ONL212"/>
    <mergeCell ref="JG212"/>
    <mergeCell ref="SAP212"/>
    <mergeCell ref="DOL212"/>
    <mergeCell ref="BHP212"/>
    <mergeCell ref="CND212"/>
    <mergeCell ref="QKC212"/>
    <mergeCell ref="TK212"/>
    <mergeCell ref="UYO212"/>
    <mergeCell ref="WEC212"/>
    <mergeCell ref="TXG212"/>
    <mergeCell ref="IKT212"/>
    <mergeCell ref="CRJ212"/>
    <mergeCell ref="AKN212"/>
    <mergeCell ref="OET212"/>
    <mergeCell ref="NDL212"/>
    <mergeCell ref="KWP212"/>
    <mergeCell ref="GEN212"/>
    <mergeCell ref="KJS212"/>
    <mergeCell ref="VUU212"/>
    <mergeCell ref="QBK212"/>
    <mergeCell ref="VHX212"/>
    <mergeCell ref="TBB212"/>
    <mergeCell ref="NHR212"/>
    <mergeCell ref="EI212"/>
    <mergeCell ref="IJF212"/>
    <mergeCell ref="PID212"/>
    <mergeCell ref="NBH212"/>
    <mergeCell ref="SVH212"/>
    <mergeCell ref="CCH212"/>
    <mergeCell ref="QZG212"/>
    <mergeCell ref="BHO212"/>
    <mergeCell ref="Q508:U508"/>
    <mergeCell ref="UJN212"/>
    <mergeCell ref="SCR212"/>
    <mergeCell ref="IKX212"/>
    <mergeCell ref="TIF212"/>
    <mergeCell ref="RPU212"/>
    <mergeCell ref="QOM212"/>
    <mergeCell ref="A301:A303"/>
    <mergeCell ref="OZR212"/>
    <mergeCell ref="NSL212"/>
    <mergeCell ref="TI212"/>
    <mergeCell ref="EE212"/>
    <mergeCell ref="NIO212"/>
    <mergeCell ref="LBS212"/>
    <mergeCell ref="MA212"/>
    <mergeCell ref="BKJ212"/>
    <mergeCell ref="IJH212"/>
    <mergeCell ref="RW212"/>
    <mergeCell ref="XEP212"/>
    <mergeCell ref="GNX212"/>
    <mergeCell ref="EHB212"/>
    <mergeCell ref="UKW212"/>
    <mergeCell ref="PFG212"/>
    <mergeCell ref="JLW212"/>
    <mergeCell ref="MLN212"/>
    <mergeCell ref="HFA212"/>
    <mergeCell ref="NRB212"/>
    <mergeCell ref="LKF212"/>
    <mergeCell ref="PPK212"/>
    <mergeCell ref="ALF212"/>
    <mergeCell ref="VJK212"/>
    <mergeCell ref="QPA212"/>
    <mergeCell ref="OIE212"/>
    <mergeCell ref="EQK212"/>
    <mergeCell ref="BWR212"/>
    <mergeCell ref="MIT212"/>
    <mergeCell ref="HOJ212"/>
    <mergeCell ref="JPA212"/>
    <mergeCell ref="PGS212"/>
    <mergeCell ref="OFK212"/>
    <mergeCell ref="TLX212"/>
    <mergeCell ref="MMZ212"/>
    <mergeCell ref="NSN212"/>
    <mergeCell ref="LLR212"/>
    <mergeCell ref="WZB212"/>
    <mergeCell ref="GGB212"/>
    <mergeCell ref="PKY212"/>
    <mergeCell ref="WJW212"/>
    <mergeCell ref="KLG212"/>
    <mergeCell ref="FTE212"/>
    <mergeCell ref="DMI212"/>
    <mergeCell ref="HRN212"/>
    <mergeCell ref="AMR212"/>
    <mergeCell ref="WVF212"/>
    <mergeCell ref="UGP212"/>
    <mergeCell ref="DPX212"/>
    <mergeCell ref="BJB212"/>
    <mergeCell ref="RMW212"/>
    <mergeCell ref="HAT212"/>
    <mergeCell ref="XEO212"/>
    <mergeCell ref="LFY212"/>
    <mergeCell ref="GNW212"/>
    <mergeCell ref="EHA212"/>
    <mergeCell ref="IMF212"/>
    <mergeCell ref="SYH212"/>
    <mergeCell ref="QEO212"/>
    <mergeCell ref="LKE212"/>
    <mergeCell ref="OXI212"/>
    <mergeCell ref="VWG212"/>
    <mergeCell ref="FFO212"/>
    <mergeCell ref="NWA212"/>
    <mergeCell ref="VJJ212"/>
    <mergeCell ref="TCN212"/>
    <mergeCell ref="UIB212"/>
    <mergeCell ref="ROI212"/>
    <mergeCell ref="IDN212"/>
    <mergeCell ref="HCF212"/>
    <mergeCell ref="MIS212"/>
    <mergeCell ref="KBW212"/>
    <mergeCell ref="GPI212"/>
    <mergeCell ref="FJU212"/>
    <mergeCell ref="QNX212"/>
    <mergeCell ref="ADH212"/>
    <mergeCell ref="EIM212"/>
    <mergeCell ref="PVW212"/>
    <mergeCell ref="XBX212"/>
    <mergeCell ref="XCP212"/>
    <mergeCell ref="TGT212"/>
    <mergeCell ref="MHV212"/>
    <mergeCell ref="CQB212"/>
    <mergeCell ref="QNA212"/>
    <mergeCell ref="BJ212"/>
    <mergeCell ref="EVJ212"/>
    <mergeCell ref="QLM212"/>
    <mergeCell ref="SSI212"/>
    <mergeCell ref="GTS212"/>
    <mergeCell ref="BZI212"/>
    <mergeCell ref="WXN212"/>
    <mergeCell ref="UQR212"/>
    <mergeCell ref="WFM212"/>
    <mergeCell ref="DZZ212"/>
    <mergeCell ref="BAI212"/>
    <mergeCell ref="JRR212"/>
    <mergeCell ref="GXY212"/>
    <mergeCell ref="NWW212"/>
    <mergeCell ref="IDM212"/>
    <mergeCell ref="FWQ212"/>
    <mergeCell ref="RKA212"/>
    <mergeCell ref="LQQ212"/>
    <mergeCell ref="QUV212"/>
    <mergeCell ref="AED212"/>
    <mergeCell ref="CV212"/>
    <mergeCell ref="WOV212"/>
    <mergeCell ref="UHZ212"/>
    <mergeCell ref="DRH212"/>
    <mergeCell ref="VNN212"/>
    <mergeCell ref="STU212"/>
    <mergeCell ref="CAU212"/>
    <mergeCell ref="WYZ212"/>
    <mergeCell ref="USD212"/>
    <mergeCell ref="NOE212"/>
    <mergeCell ref="LHI212"/>
    <mergeCell ref="HUU212"/>
    <mergeCell ref="XAM212"/>
    <mergeCell ref="IO212"/>
    <mergeCell ref="GHM212"/>
    <mergeCell ref="KMR212"/>
    <mergeCell ref="QGR212"/>
    <mergeCell ref="NZV212"/>
    <mergeCell ref="JFL212"/>
    <mergeCell ref="IGL212"/>
    <mergeCell ref="TRN212"/>
    <mergeCell ref="QXU212"/>
    <mergeCell ref="AHC212"/>
    <mergeCell ref="VCZ212"/>
    <mergeCell ref="PJP212"/>
    <mergeCell ref="FYU212"/>
    <mergeCell ref="DFB212"/>
    <mergeCell ref="KDZ212"/>
    <mergeCell ref="CDT212"/>
    <mergeCell ref="JCR212"/>
    <mergeCell ref="HKG212"/>
    <mergeCell ref="QAS212"/>
    <mergeCell ref="GIY212"/>
    <mergeCell ref="DPF212"/>
    <mergeCell ref="VUS212"/>
    <mergeCell ref="IWC212"/>
    <mergeCell ref="BXE212"/>
    <mergeCell ref="AVW212"/>
    <mergeCell ref="BXD212"/>
    <mergeCell ref="AVV212"/>
    <mergeCell ref="MJF212"/>
    <mergeCell ref="KCJ212"/>
    <mergeCell ref="DTQ212"/>
    <mergeCell ref="AZX212"/>
    <mergeCell ref="HYV212"/>
    <mergeCell ref="CFL212"/>
    <mergeCell ref="IZQ212"/>
    <mergeCell ref="GSU212"/>
    <mergeCell ref="DAQ212"/>
    <mergeCell ref="OOA212"/>
    <mergeCell ref="OZX212"/>
    <mergeCell ref="MGE212"/>
    <mergeCell ref="AHO212"/>
    <mergeCell ref="JML212"/>
    <mergeCell ref="QLJ212"/>
    <mergeCell ref="AEB212"/>
    <mergeCell ref="XDD212"/>
    <mergeCell ref="GML212"/>
    <mergeCell ref="EFP212"/>
    <mergeCell ref="UJK212"/>
    <mergeCell ref="KRQ212"/>
    <mergeCell ref="IKU212"/>
    <mergeCell ref="CRK212"/>
    <mergeCell ref="HXX212"/>
    <mergeCell ref="LIT212"/>
    <mergeCell ref="BQZ212"/>
    <mergeCell ref="PNY212"/>
    <mergeCell ref="RCT212"/>
    <mergeCell ref="JUO212"/>
    <mergeCell ref="VHY212"/>
    <mergeCell ref="TBC212"/>
    <mergeCell ref="NHS212"/>
    <mergeCell ref="UGQ212"/>
    <mergeCell ref="EOY212"/>
    <mergeCell ref="RMX212"/>
    <mergeCell ref="BVF212"/>
    <mergeCell ref="ATX212"/>
    <mergeCell ref="FIJ212"/>
    <mergeCell ref="QFR212"/>
    <mergeCell ref="FBS212"/>
    <mergeCell ref="CHZ212"/>
    <mergeCell ref="JGX212"/>
    <mergeCell ref="WWF212"/>
    <mergeCell ref="XAL212"/>
    <mergeCell ref="WVN212"/>
    <mergeCell ref="RKC212"/>
    <mergeCell ref="JJW212"/>
    <mergeCell ref="QIU212"/>
    <mergeCell ref="OQJ212"/>
    <mergeCell ref="PVX212"/>
    <mergeCell ref="NPB212"/>
    <mergeCell ref="IUR212"/>
    <mergeCell ref="OOR212"/>
    <mergeCell ref="THM212"/>
    <mergeCell ref="SGE212"/>
    <mergeCell ref="COM212"/>
    <mergeCell ref="WUC212"/>
    <mergeCell ref="GKH212"/>
    <mergeCell ref="HPV212"/>
    <mergeCell ref="WXO212"/>
    <mergeCell ref="HFW212"/>
    <mergeCell ref="SDE212"/>
    <mergeCell ref="BMM212"/>
    <mergeCell ref="AGY212"/>
    <mergeCell ref="FQ212"/>
    <mergeCell ref="VQI212"/>
    <mergeCell ref="LYO212"/>
    <mergeCell ref="JRS212"/>
    <mergeCell ref="SWP212"/>
    <mergeCell ref="MPR212"/>
    <mergeCell ref="MCU212"/>
    <mergeCell ref="QUW212"/>
    <mergeCell ref="JVY212"/>
    <mergeCell ref="AEE212"/>
    <mergeCell ref="OBD212"/>
    <mergeCell ref="VAB212"/>
    <mergeCell ref="FVW212"/>
    <mergeCell ref="TSV212"/>
    <mergeCell ref="STV212"/>
    <mergeCell ref="DCD212"/>
    <mergeCell ref="CAV212"/>
    <mergeCell ref="HHI212"/>
    <mergeCell ref="FAM212"/>
    <mergeCell ref="AIK212"/>
    <mergeCell ref="HC212"/>
    <mergeCell ref="KUM212"/>
    <mergeCell ref="RTK212"/>
    <mergeCell ref="UXB212"/>
    <mergeCell ref="WIM212"/>
    <mergeCell ref="WMS212"/>
    <mergeCell ref="VLK212"/>
    <mergeCell ref="UYN212"/>
    <mergeCell ref="FEB212"/>
    <mergeCell ref="CXF212"/>
    <mergeCell ref="CKI212"/>
    <mergeCell ref="DWV212"/>
    <mergeCell ref="BPZ212"/>
    <mergeCell ref="BDC212"/>
    <mergeCell ref="ICA212"/>
    <mergeCell ref="LPE212"/>
    <mergeCell ref="SOC212"/>
    <mergeCell ref="PUJ212"/>
    <mergeCell ref="NAQ212"/>
    <mergeCell ref="HU212"/>
    <mergeCell ref="QRX212"/>
    <mergeCell ref="HZD212"/>
    <mergeCell ref="CFT212"/>
    <mergeCell ref="UXC212"/>
    <mergeCell ref="FFK212"/>
    <mergeCell ref="NMB212"/>
    <mergeCell ref="HSR212"/>
    <mergeCell ref="ORP212"/>
    <mergeCell ref="TYC212"/>
    <mergeCell ref="MZE212"/>
    <mergeCell ref="OES212"/>
    <mergeCell ref="LXW212"/>
    <mergeCell ref="CNB212"/>
    <mergeCell ref="RPO212"/>
    <mergeCell ref="AYW212"/>
    <mergeCell ref="RCR212"/>
    <mergeCell ref="OVV212"/>
    <mergeCell ref="JQG212"/>
    <mergeCell ref="JDJ212"/>
    <mergeCell ref="CNP212"/>
    <mergeCell ref="GFX212"/>
    <mergeCell ref="HSK212"/>
    <mergeCell ref="KSB212"/>
    <mergeCell ref="RQZ212"/>
    <mergeCell ref="QVQ212"/>
    <mergeCell ref="OBX212"/>
    <mergeCell ref="MJJ212"/>
    <mergeCell ref="KCN212"/>
    <mergeCell ref="ECF212"/>
    <mergeCell ref="LBD212"/>
    <mergeCell ref="IUH212"/>
    <mergeCell ref="IHK212"/>
    <mergeCell ref="PGI212"/>
    <mergeCell ref="MZM212"/>
    <mergeCell ref="HGC212"/>
    <mergeCell ref="MMP212"/>
    <mergeCell ref="MEN212"/>
    <mergeCell ref="QSZ212"/>
    <mergeCell ref="VLB212"/>
    <mergeCell ref="PRR212"/>
    <mergeCell ref="WJF212"/>
    <mergeCell ref="CZF212"/>
    <mergeCell ref="BTR212"/>
    <mergeCell ref="HEK212"/>
    <mergeCell ref="OEP212"/>
    <mergeCell ref="DSM212"/>
    <mergeCell ref="EWO212"/>
    <mergeCell ref="PIQ212"/>
    <mergeCell ref="BK212"/>
    <mergeCell ref="IGH212"/>
    <mergeCell ref="WNK212"/>
    <mergeCell ref="PFF212"/>
    <mergeCell ref="SSJ212"/>
    <mergeCell ref="BZJ212"/>
    <mergeCell ref="NVL212"/>
    <mergeCell ref="GWN212"/>
    <mergeCell ref="ICB212"/>
    <mergeCell ref="FNY212"/>
    <mergeCell ref="JTD212"/>
    <mergeCell ref="GZK212"/>
    <mergeCell ref="PKV212"/>
    <mergeCell ref="RLM212"/>
    <mergeCell ref="MRC212"/>
    <mergeCell ref="ASM212"/>
    <mergeCell ref="QWH212"/>
    <mergeCell ref="AFP212"/>
    <mergeCell ref="UJL212"/>
    <mergeCell ref="DDO212"/>
    <mergeCell ref="AWS212"/>
    <mergeCell ref="NPQ212"/>
    <mergeCell ref="LIU212"/>
    <mergeCell ref="ACS212"/>
    <mergeCell ref="LAA212"/>
    <mergeCell ref="KMJ212"/>
    <mergeCell ref="JZM212"/>
    <mergeCell ref="ORO212"/>
    <mergeCell ref="HSQ212"/>
    <mergeCell ref="SES212"/>
    <mergeCell ref="MOX212"/>
    <mergeCell ref="TNV212"/>
    <mergeCell ref="RGZ212"/>
    <mergeCell ref="AQH212"/>
    <mergeCell ref="GHZ212"/>
    <mergeCell ref="PA212"/>
    <mergeCell ref="PAU212"/>
    <mergeCell ref="TSW212"/>
    <mergeCell ref="DCE212"/>
    <mergeCell ref="TFZ212"/>
    <mergeCell ref="CMZ212"/>
    <mergeCell ref="GAD212"/>
    <mergeCell ref="MZB212"/>
    <mergeCell ref="WDY212"/>
    <mergeCell ref="TXC212"/>
    <mergeCell ref="KFI212"/>
    <mergeCell ref="OKN212"/>
    <mergeCell ref="GI212"/>
    <mergeCell ref="RXR212"/>
    <mergeCell ref="NDH212"/>
    <mergeCell ref="BER212"/>
    <mergeCell ref="ARU212"/>
    <mergeCell ref="UVQ212"/>
    <mergeCell ref="LDW212"/>
    <mergeCell ref="IXA212"/>
    <mergeCell ref="WBE212"/>
    <mergeCell ref="TUI212"/>
    <mergeCell ref="ECQ212"/>
    <mergeCell ref="THL212"/>
    <mergeCell ref="JWQ212"/>
    <mergeCell ref="OBV212"/>
    <mergeCell ref="LUZ212"/>
    <mergeCell ref="GBP212"/>
    <mergeCell ref="FTF212"/>
    <mergeCell ref="AYV212"/>
    <mergeCell ref="TQE212"/>
    <mergeCell ref="CXE212"/>
    <mergeCell ref="ELZ212"/>
    <mergeCell ref="RHC212"/>
    <mergeCell ref="ONJ212"/>
    <mergeCell ref="UFB212"/>
    <mergeCell ref="DOJ212"/>
    <mergeCell ref="TSE212"/>
    <mergeCell ref="GMI212"/>
    <mergeCell ref="FLA212"/>
    <mergeCell ref="KRN212"/>
    <mergeCell ref="IKR212"/>
    <mergeCell ref="DSP212"/>
    <mergeCell ref="JQF212"/>
    <mergeCell ref="CRH212"/>
    <mergeCell ref="OER212"/>
    <mergeCell ref="VDP212"/>
    <mergeCell ref="VZA212"/>
    <mergeCell ref="FVF212"/>
    <mergeCell ref="FII212"/>
    <mergeCell ref="BDD212"/>
    <mergeCell ref="MRD212"/>
    <mergeCell ref="QWI212"/>
    <mergeCell ref="BEQ212"/>
    <mergeCell ref="OCP212"/>
    <mergeCell ref="GYQ212"/>
    <mergeCell ref="ERU212"/>
    <mergeCell ref="UVP212"/>
    <mergeCell ref="FXI212"/>
    <mergeCell ref="TUH212"/>
    <mergeCell ref="DDP212"/>
    <mergeCell ref="KVX212"/>
    <mergeCell ref="RUV212"/>
    <mergeCell ref="PNZ212"/>
    <mergeCell ref="J591:N591"/>
    <mergeCell ref="NDI212"/>
    <mergeCell ref="UCG212"/>
    <mergeCell ref="SJV212"/>
    <mergeCell ref="RIN212"/>
    <mergeCell ref="UVR212"/>
    <mergeCell ref="KP212"/>
    <mergeCell ref="GJN212"/>
    <mergeCell ref="ECR212"/>
    <mergeCell ref="NHO212"/>
    <mergeCell ref="UGM212"/>
    <mergeCell ref="DPU212"/>
    <mergeCell ref="HUZ212"/>
    <mergeCell ref="FOD212"/>
    <mergeCell ref="GNT212"/>
    <mergeCell ref="EGX212"/>
    <mergeCell ref="QZV212"/>
    <mergeCell ref="OSZ212"/>
    <mergeCell ref="OGC212"/>
    <mergeCell ref="VFA212"/>
    <mergeCell ref="SYE212"/>
    <mergeCell ref="NEU212"/>
    <mergeCell ref="SLH212"/>
    <mergeCell ref="CHM212"/>
    <mergeCell ref="AGV212"/>
    <mergeCell ref="BAG212"/>
    <mergeCell ref="FFL212"/>
    <mergeCell ref="MEJ212"/>
    <mergeCell ref="XBR212"/>
    <mergeCell ref="JKQ212"/>
    <mergeCell ref="GKZ212"/>
    <mergeCell ref="UHY212"/>
    <mergeCell ref="EED212"/>
    <mergeCell ref="DRG212"/>
    <mergeCell ref="PCI212"/>
    <mergeCell ref="JIY212"/>
    <mergeCell ref="MIP212"/>
    <mergeCell ref="HCC212"/>
    <mergeCell ref="GPF212"/>
    <mergeCell ref="RBH212"/>
    <mergeCell ref="BJP212"/>
    <mergeCell ref="CT212"/>
    <mergeCell ref="AIH212"/>
    <mergeCell ref="DHY212"/>
    <mergeCell ref="BTT212"/>
    <mergeCell ref="TZG212"/>
    <mergeCell ref="WYX212"/>
    <mergeCell ref="RSK212"/>
    <mergeCell ref="RFN212"/>
    <mergeCell ref="VXP212"/>
    <mergeCell ref="FGX212"/>
    <mergeCell ref="DGG212"/>
    <mergeCell ref="VKS212"/>
    <mergeCell ref="AMN212"/>
    <mergeCell ref="KYP212"/>
    <mergeCell ref="IEW212"/>
    <mergeCell ref="PDU212"/>
    <mergeCell ref="MKB212"/>
    <mergeCell ref="WWD212"/>
    <mergeCell ref="SBT212"/>
    <mergeCell ref="UCK212"/>
    <mergeCell ref="BLB212"/>
    <mergeCell ref="EF212"/>
    <mergeCell ref="FQG212"/>
    <mergeCell ref="A549:E551"/>
    <mergeCell ref="IDL212"/>
    <mergeCell ref="PCJ212"/>
    <mergeCell ref="OPM212"/>
    <mergeCell ref="MIQ212"/>
    <mergeCell ref="SAI212"/>
    <mergeCell ref="BJQ212"/>
    <mergeCell ref="RNL212"/>
    <mergeCell ref="WFN212"/>
    <mergeCell ref="PGP212"/>
    <mergeCell ref="FOV212"/>
    <mergeCell ref="TLU212"/>
    <mergeCell ref="DHZ212"/>
    <mergeCell ref="CVC212"/>
    <mergeCell ref="IMU212"/>
    <mergeCell ref="AMO212"/>
    <mergeCell ref="VKT212"/>
    <mergeCell ref="HLM212"/>
    <mergeCell ref="FTB212"/>
    <mergeCell ref="ERT212"/>
    <mergeCell ref="QFD212"/>
    <mergeCell ref="MD212"/>
    <mergeCell ref="HPS212"/>
    <mergeCell ref="TDC212"/>
    <mergeCell ref="LCW212"/>
    <mergeCell ref="QJJ212"/>
    <mergeCell ref="SBU212"/>
    <mergeCell ref="ROX212"/>
    <mergeCell ref="WGZ212"/>
    <mergeCell ref="PIB212"/>
    <mergeCell ref="VUC212"/>
    <mergeCell ref="TNG212"/>
    <mergeCell ref="UZT212"/>
    <mergeCell ref="EJB212"/>
    <mergeCell ref="UMW212"/>
    <mergeCell ref="SGA212"/>
    <mergeCell ref="IOG212"/>
    <mergeCell ref="GHK212"/>
    <mergeCell ref="FUN212"/>
    <mergeCell ref="BPI212"/>
    <mergeCell ref="QGP212"/>
    <mergeCell ref="LMF212"/>
    <mergeCell ref="JFJ212"/>
    <mergeCell ref="NP212"/>
    <mergeCell ref="TEO212"/>
    <mergeCell ref="SDG212"/>
    <mergeCell ref="A409:A411"/>
    <mergeCell ref="NO212"/>
    <mergeCell ref="SEX212"/>
    <mergeCell ref="DAS212"/>
    <mergeCell ref="QXR212"/>
    <mergeCell ref="TEN212"/>
    <mergeCell ref="HFX212"/>
    <mergeCell ref="SDF212"/>
    <mergeCell ref="EME212"/>
    <mergeCell ref="BMN212"/>
    <mergeCell ref="PJM212"/>
    <mergeCell ref="AGZ212"/>
    <mergeCell ref="FR212"/>
    <mergeCell ref="EXJ212"/>
    <mergeCell ref="KDW212"/>
    <mergeCell ref="EKM212"/>
    <mergeCell ref="CDQ212"/>
    <mergeCell ref="NRA212"/>
    <mergeCell ref="PHH212"/>
    <mergeCell ref="RFQ212"/>
    <mergeCell ref="ENI212"/>
    <mergeCell ref="LMG212"/>
    <mergeCell ref="QST212"/>
    <mergeCell ref="OLX212"/>
    <mergeCell ref="ISN212"/>
    <mergeCell ref="PRL212"/>
    <mergeCell ref="DMX212"/>
    <mergeCell ref="OKF212"/>
    <mergeCell ref="TQS212"/>
    <mergeCell ref="RJW212"/>
    <mergeCell ref="VGL212"/>
    <mergeCell ref="SZP212"/>
    <mergeCell ref="CIX212"/>
    <mergeCell ref="BBR212"/>
    <mergeCell ref="IAP212"/>
    <mergeCell ref="VXO212"/>
    <mergeCell ref="TT212"/>
    <mergeCell ref="GOM212"/>
    <mergeCell ref="IAZ212"/>
    <mergeCell ref="XEM212"/>
    <mergeCell ref="NMS212"/>
    <mergeCell ref="GNU212"/>
    <mergeCell ref="UKT212"/>
    <mergeCell ref="KSZ212"/>
    <mergeCell ref="TZ212"/>
    <mergeCell ref="EMB212"/>
    <mergeCell ref="GSA212"/>
    <mergeCell ref="NQY212"/>
    <mergeCell ref="LKC212"/>
    <mergeCell ref="BSI212"/>
    <mergeCell ref="REC212"/>
    <mergeCell ref="VWE212"/>
    <mergeCell ref="ALC212"/>
    <mergeCell ref="VJH212"/>
    <mergeCell ref="EQH212"/>
    <mergeCell ref="XAJ212"/>
    <mergeCell ref="WIK212"/>
    <mergeCell ref="IPR212"/>
    <mergeCell ref="GIV212"/>
    <mergeCell ref="TBT212"/>
    <mergeCell ref="QUX212"/>
    <mergeCell ref="QIA212"/>
    <mergeCell ref="AQI212"/>
    <mergeCell ref="LNQ212"/>
    <mergeCell ref="JGU212"/>
    <mergeCell ref="WEA212"/>
    <mergeCell ref="PBC212"/>
    <mergeCell ref="QNP212"/>
    <mergeCell ref="OGT212"/>
    <mergeCell ref="EOZ212"/>
    <mergeCell ref="NTW212"/>
    <mergeCell ref="BVG212"/>
    <mergeCell ref="QXT212"/>
    <mergeCell ref="HMY212"/>
    <mergeCell ref="UKX212"/>
    <mergeCell ref="LSD212"/>
    <mergeCell ref="ETF212"/>
    <mergeCell ref="DRX212"/>
    <mergeCell ref="DFA212"/>
    <mergeCell ref="TDF212"/>
    <mergeCell ref="UZW212"/>
    <mergeCell ref="VIB212"/>
    <mergeCell ref="WXL212"/>
    <mergeCell ref="LYL212"/>
    <mergeCell ref="JRP212"/>
    <mergeCell ref="JES212"/>
    <mergeCell ref="QDQ212"/>
    <mergeCell ref="NWU212"/>
    <mergeCell ref="TQU212"/>
    <mergeCell ref="CXU212"/>
    <mergeCell ref="MCR212"/>
    <mergeCell ref="TBP212"/>
    <mergeCell ref="HCZ212"/>
    <mergeCell ref="SBS212"/>
    <mergeCell ref="EQW212"/>
    <mergeCell ref="ROV212"/>
    <mergeCell ref="BPH212"/>
    <mergeCell ref="VZB212"/>
    <mergeCell ref="GHJ212"/>
    <mergeCell ref="MBJ212"/>
    <mergeCell ref="QTL212"/>
    <mergeCell ref="LAB212"/>
    <mergeCell ref="QGO212"/>
    <mergeCell ref="WLU212"/>
    <mergeCell ref="UEY212"/>
    <mergeCell ref="KNE212"/>
    <mergeCell ref="ETU212"/>
    <mergeCell ref="HTL212"/>
    <mergeCell ref="DOG212"/>
    <mergeCell ref="CMY212"/>
    <mergeCell ref="CAB212"/>
    <mergeCell ref="UMJ212"/>
    <mergeCell ref="VCX212"/>
    <mergeCell ref="CLO212"/>
    <mergeCell ref="PJN212"/>
    <mergeCell ref="GQT212"/>
    <mergeCell ref="KDX212"/>
    <mergeCell ref="TIU212"/>
    <mergeCell ref="HKE212"/>
    <mergeCell ref="OJC212"/>
    <mergeCell ref="EKN212"/>
    <mergeCell ref="NBW212"/>
    <mergeCell ref="KID212"/>
    <mergeCell ref="RHB212"/>
    <mergeCell ref="LNR212"/>
    <mergeCell ref="JGV212"/>
    <mergeCell ref="UUF212"/>
    <mergeCell ref="PSW212"/>
    <mergeCell ref="NMA212"/>
    <mergeCell ref="TGA212"/>
    <mergeCell ref="DOI212"/>
    <mergeCell ref="CNA212"/>
    <mergeCell ref="WQW212"/>
    <mergeCell ref="WDZ212"/>
    <mergeCell ref="KFJ212"/>
    <mergeCell ref="LKU212"/>
    <mergeCell ref="IRB212"/>
    <mergeCell ref="PPZ212"/>
    <mergeCell ref="CKD212"/>
    <mergeCell ref="SNY212"/>
    <mergeCell ref="UOP212"/>
    <mergeCell ref="BXG212"/>
    <mergeCell ref="DVP212"/>
    <mergeCell ref="THJ212"/>
    <mergeCell ref="UMX212"/>
    <mergeCell ref="SGB212"/>
    <mergeCell ref="XDB212"/>
    <mergeCell ref="WQE212"/>
    <mergeCell ref="KRO212"/>
    <mergeCell ref="FXE212"/>
    <mergeCell ref="HXV212"/>
    <mergeCell ref="QJG212"/>
    <mergeCell ref="Q425:U425"/>
    <mergeCell ref="NPN212"/>
    <mergeCell ref="BQX212"/>
    <mergeCell ref="KVU212"/>
    <mergeCell ref="RUS212"/>
    <mergeCell ref="CQN212"/>
    <mergeCell ref="VHW212"/>
    <mergeCell ref="EOW212"/>
    <mergeCell ref="EBZ212"/>
    <mergeCell ref="IUB212"/>
    <mergeCell ref="BVD212"/>
    <mergeCell ref="DAR212"/>
    <mergeCell ref="OOB212"/>
    <mergeCell ref="MHF212"/>
    <mergeCell ref="XEN212"/>
    <mergeCell ref="WRQ212"/>
    <mergeCell ref="GZY212"/>
    <mergeCell ref="ETC212"/>
    <mergeCell ref="RMA212"/>
    <mergeCell ref="PFE212"/>
    <mergeCell ref="JLU212"/>
    <mergeCell ref="QKS212"/>
    <mergeCell ref="VRF212"/>
    <mergeCell ref="TKJ212"/>
    <mergeCell ref="NQZ212"/>
    <mergeCell ref="ILJ212"/>
    <mergeCell ref="TIR212"/>
    <mergeCell ref="WII212"/>
    <mergeCell ref="VJI212"/>
    <mergeCell ref="QOY212"/>
    <mergeCell ref="GXE212"/>
    <mergeCell ref="FRQ212"/>
    <mergeCell ref="EQI212"/>
    <mergeCell ref="UUD212"/>
    <mergeCell ref="PON212"/>
    <mergeCell ref="HOH212"/>
    <mergeCell ref="HBK212"/>
    <mergeCell ref="LTM212"/>
    <mergeCell ref="EUO212"/>
    <mergeCell ref="RNM212"/>
    <mergeCell ref="WFO212"/>
    <mergeCell ref="PGQ212"/>
    <mergeCell ref="AUM212"/>
    <mergeCell ref="VSR212"/>
    <mergeCell ref="TLV212"/>
    <mergeCell ref="ULL212"/>
    <mergeCell ref="SEP212"/>
    <mergeCell ref="IMV212"/>
    <mergeCell ref="GFZ212"/>
    <mergeCell ref="WJU212"/>
    <mergeCell ref="FTC212"/>
    <mergeCell ref="BNX212"/>
    <mergeCell ref="AYS212"/>
    <mergeCell ref="PSU212"/>
    <mergeCell ref="WRS212"/>
    <mergeCell ref="KMH212"/>
    <mergeCell ref="ORM212"/>
    <mergeCell ref="JZK212"/>
    <mergeCell ref="C141:H141"/>
    <mergeCell ref="IRC212"/>
    <mergeCell ref="PQA212"/>
    <mergeCell ref="MWH212"/>
    <mergeCell ref="LPB212"/>
    <mergeCell ref="SNZ212"/>
    <mergeCell ref="BXH212"/>
    <mergeCell ref="QL212"/>
    <mergeCell ref="PUG212"/>
    <mergeCell ref="WTE212"/>
    <mergeCell ref="EVG212"/>
    <mergeCell ref="COK212"/>
    <mergeCell ref="UZB212"/>
    <mergeCell ref="SSF212"/>
    <mergeCell ref="JAL212"/>
    <mergeCell ref="GTP212"/>
    <mergeCell ref="KYU212"/>
    <mergeCell ref="QSU212"/>
    <mergeCell ref="LYK212"/>
    <mergeCell ref="JRO212"/>
    <mergeCell ref="ZU212"/>
    <mergeCell ref="WKM212"/>
    <mergeCell ref="UDQ212"/>
    <mergeCell ref="TQT212"/>
    <mergeCell ref="LQN212"/>
    <mergeCell ref="SPL212"/>
    <mergeCell ref="VPC212"/>
    <mergeCell ref="CXT212"/>
    <mergeCell ref="PVS212"/>
    <mergeCell ref="GKX212"/>
    <mergeCell ref="CS212"/>
    <mergeCell ref="KQC212"/>
    <mergeCell ref="VNK212"/>
    <mergeCell ref="JOU212"/>
    <mergeCell ref="HWJ212"/>
    <mergeCell ref="STR212"/>
    <mergeCell ref="JBX212"/>
    <mergeCell ref="GVB212"/>
    <mergeCell ref="EWS212"/>
    <mergeCell ref="HUR212"/>
    <mergeCell ref="KUI212"/>
    <mergeCell ref="RTG212"/>
    <mergeCell ref="FNV212"/>
    <mergeCell ref="LZW212"/>
    <mergeCell ref="JTA212"/>
    <mergeCell ref="WLY212"/>
    <mergeCell ref="UFC212"/>
    <mergeCell ref="ENK212"/>
    <mergeCell ref="TSF212"/>
    <mergeCell ref="EAN212"/>
    <mergeCell ref="ACP212"/>
    <mergeCell ref="BH212"/>
    <mergeCell ref="VLZ212"/>
    <mergeCell ref="SSG212"/>
    <mergeCell ref="JAM212"/>
    <mergeCell ref="BYP212"/>
    <mergeCell ref="WCL212"/>
    <mergeCell ref="MKR212"/>
    <mergeCell ref="WCO212"/>
    <mergeCell ref="FJO212"/>
    <mergeCell ref="KQB212"/>
    <mergeCell ref="VNJ212"/>
    <mergeCell ref="JOT212"/>
    <mergeCell ref="EWR212"/>
    <mergeCell ref="J562:N562"/>
    <mergeCell ref="EJG212"/>
    <mergeCell ref="WOT212"/>
    <mergeCell ref="VNL212"/>
    <mergeCell ref="FVT212"/>
    <mergeCell ref="STS212"/>
    <mergeCell ref="KAY212"/>
    <mergeCell ref="FIW212"/>
    <mergeCell ref="DCA212"/>
    <mergeCell ref="PUY212"/>
    <mergeCell ref="UNA212"/>
    <mergeCell ref="NOC212"/>
    <mergeCell ref="RTH212"/>
    <mergeCell ref="LZX212"/>
    <mergeCell ref="OZO212"/>
    <mergeCell ref="VJ212"/>
    <mergeCell ref="GUH212"/>
    <mergeCell ref="URG212"/>
    <mergeCell ref="EAO212"/>
    <mergeCell ref="OXW212"/>
    <mergeCell ref="MRA212"/>
    <mergeCell ref="CZG212"/>
    <mergeCell ref="TDB212"/>
    <mergeCell ref="QWF212"/>
    <mergeCell ref="AFN212"/>
    <mergeCell ref="WQF212"/>
    <mergeCell ref="FXF212"/>
    <mergeCell ref="LDS212"/>
    <mergeCell ref="IWW212"/>
    <mergeCell ref="DDM212"/>
    <mergeCell ref="KCK212"/>
    <mergeCell ref="ARP212"/>
    <mergeCell ref="NPO212"/>
    <mergeCell ref="GBL212"/>
    <mergeCell ref="NAJ212"/>
    <mergeCell ref="AOW212"/>
    <mergeCell ref="SUJ212"/>
    <mergeCell ref="VUA212"/>
    <mergeCell ref="QNN212"/>
    <mergeCell ref="USS212"/>
    <mergeCell ref="ECA212"/>
    <mergeCell ref="HQ212"/>
    <mergeCell ref="RYZ212"/>
    <mergeCell ref="JTS212"/>
    <mergeCell ref="HMW212"/>
    <mergeCell ref="GZZ212"/>
    <mergeCell ref="LSB212"/>
    <mergeCell ref="AQ212"/>
    <mergeCell ref="DMU212"/>
    <mergeCell ref="ESI212"/>
    <mergeCell ref="CLM212"/>
    <mergeCell ref="SPH212"/>
    <mergeCell ref="KTO212"/>
    <mergeCell ref="PLQ212"/>
    <mergeCell ref="IMS212"/>
    <mergeCell ref="MRX212"/>
    <mergeCell ref="JSG212"/>
    <mergeCell ref="LKR212"/>
    <mergeCell ref="BSX212"/>
    <mergeCell ref="MB212"/>
    <mergeCell ref="IQY212"/>
    <mergeCell ref="PPW212"/>
    <mergeCell ref="TDA212"/>
    <mergeCell ref="UIO212"/>
    <mergeCell ref="XCJ212"/>
    <mergeCell ref="UVN212"/>
    <mergeCell ref="LDT212"/>
    <mergeCell ref="TUF212"/>
    <mergeCell ref="IKA212"/>
    <mergeCell ref="GJJ212"/>
    <mergeCell ref="QVL212"/>
    <mergeCell ref="AET212"/>
    <mergeCell ref="IVF212"/>
    <mergeCell ref="OBS212"/>
    <mergeCell ref="GBM212"/>
    <mergeCell ref="NAK212"/>
    <mergeCell ref="QAB212"/>
    <mergeCell ref="ROW212"/>
    <mergeCell ref="MNN212"/>
    <mergeCell ref="KGR212"/>
    <mergeCell ref="VUB212"/>
    <mergeCell ref="WZP212"/>
    <mergeCell ref="UST212"/>
    <mergeCell ref="PYJ212"/>
    <mergeCell ref="FBB212"/>
    <mergeCell ref="CHI212"/>
    <mergeCell ref="HR212"/>
    <mergeCell ref="DMW212"/>
    <mergeCell ref="BGA212"/>
    <mergeCell ref="HAA212"/>
    <mergeCell ref="LX212"/>
    <mergeCell ref="GKV212"/>
    <mergeCell ref="RYF212"/>
    <mergeCell ref="JXZ212"/>
    <mergeCell ref="QWX212"/>
    <mergeCell ref="J426:N426"/>
    <mergeCell ref="ODE212"/>
    <mergeCell ref="TUW212"/>
    <mergeCell ref="WUN212"/>
    <mergeCell ref="VVN212"/>
    <mergeCell ref="RBD212"/>
    <mergeCell ref="HWG212"/>
    <mergeCell ref="FCN212"/>
    <mergeCell ref="DEE212"/>
    <mergeCell ref="CIU212"/>
    <mergeCell ref="AXI212"/>
    <mergeCell ref="UOH212"/>
    <mergeCell ref="KUF212"/>
    <mergeCell ref="MUW212"/>
    <mergeCell ref="IAM212"/>
    <mergeCell ref="MFR212"/>
    <mergeCell ref="PSV212"/>
    <mergeCell ref="WRT212"/>
    <mergeCell ref="QYJ212"/>
    <mergeCell ref="WEW212"/>
    <mergeCell ref="TYA212"/>
    <mergeCell ref="ORN212"/>
    <mergeCell ref="OEQ212"/>
    <mergeCell ref="UXQ212"/>
    <mergeCell ref="SQU212"/>
    <mergeCell ref="IZA212"/>
    <mergeCell ref="GSE212"/>
    <mergeCell ref="WVZ212"/>
    <mergeCell ref="NEF212"/>
    <mergeCell ref="GFH212"/>
    <mergeCell ref="AYU212"/>
    <mergeCell ref="LWZ212"/>
    <mergeCell ref="JQD212"/>
    <mergeCell ref="Q32:U32"/>
    <mergeCell ref="KFX212"/>
    <mergeCell ref="HZB212"/>
    <mergeCell ref="JEP212"/>
    <mergeCell ref="MEG212"/>
    <mergeCell ref="HME212"/>
    <mergeCell ref="GKW212"/>
    <mergeCell ref="QJL212"/>
    <mergeCell ref="DRD212"/>
    <mergeCell ref="RYG212"/>
    <mergeCell ref="BFG212"/>
    <mergeCell ref="PCF212"/>
    <mergeCell ref="ODF212"/>
    <mergeCell ref="CQS212"/>
    <mergeCell ref="NOA212"/>
    <mergeCell ref="WUO212"/>
    <mergeCell ref="RBE212"/>
    <mergeCell ref="AIE212"/>
    <mergeCell ref="VGJ212"/>
    <mergeCell ref="VH212"/>
    <mergeCell ref="LVO212"/>
    <mergeCell ref="JBV212"/>
    <mergeCell ref="TZD212"/>
    <mergeCell ref="KHJ212"/>
    <mergeCell ref="IAN212"/>
    <mergeCell ref="MFS212"/>
    <mergeCell ref="NFI212"/>
    <mergeCell ref="QEZ212"/>
    <mergeCell ref="KYM212"/>
    <mergeCell ref="KLP212"/>
    <mergeCell ref="PDR212"/>
    <mergeCell ref="BGS212"/>
    <mergeCell ref="UXR212"/>
    <mergeCell ref="EER212"/>
    <mergeCell ref="GFI212"/>
    <mergeCell ref="SBQ212"/>
    <mergeCell ref="BKY212"/>
    <mergeCell ref="DJH212"/>
    <mergeCell ref="JDH212"/>
    <mergeCell ref="QCF212"/>
    <mergeCell ref="KIV212"/>
    <mergeCell ref="NIM212"/>
    <mergeCell ref="IBZ212"/>
    <mergeCell ref="MBG212"/>
    <mergeCell ref="TAE212"/>
    <mergeCell ref="ACQ212"/>
    <mergeCell ref="QGL212"/>
    <mergeCell ref="GOR212"/>
    <mergeCell ref="PFD212"/>
    <mergeCell ref="FHL212"/>
    <mergeCell ref="JZN212"/>
    <mergeCell ref="DAP212"/>
    <mergeCell ref="EGD212"/>
    <mergeCell ref="JMQ212"/>
    <mergeCell ref="HFU212"/>
    <mergeCell ref="BMK212"/>
    <mergeCell ref="ILI212"/>
    <mergeCell ref="KDT212"/>
    <mergeCell ref="JET212"/>
    <mergeCell ref="ALZ212"/>
    <mergeCell ref="UPV212"/>
    <mergeCell ref="OWL212"/>
    <mergeCell ref="UCY212"/>
    <mergeCell ref="RWC212"/>
    <mergeCell ref="XAY212"/>
    <mergeCell ref="VZQ212"/>
    <mergeCell ref="TFX212"/>
    <mergeCell ref="KND212"/>
    <mergeCell ref="DOF212"/>
    <mergeCell ref="CMX212"/>
    <mergeCell ref="OAH212"/>
    <mergeCell ref="IGX212"/>
    <mergeCell ref="MYZ212"/>
    <mergeCell ref="LGO212"/>
    <mergeCell ref="WDW212"/>
    <mergeCell ref="MMC212"/>
    <mergeCell ref="KFG212"/>
    <mergeCell ref="PWY212"/>
    <mergeCell ref="VDL212"/>
    <mergeCell ref="PKB212"/>
    <mergeCell ref="NDF212"/>
    <mergeCell ref="DLL212"/>
    <mergeCell ref="BEP212"/>
    <mergeCell ref="TPG212"/>
    <mergeCell ref="RIK212"/>
    <mergeCell ref="ARS212"/>
    <mergeCell ref="KM212"/>
    <mergeCell ref="GJK212"/>
    <mergeCell ref="DPR212"/>
    <mergeCell ref="KOP212"/>
    <mergeCell ref="OBT212"/>
    <mergeCell ref="VAR212"/>
    <mergeCell ref="SGY212"/>
    <mergeCell ref="QZS212"/>
    <mergeCell ref="HHY212"/>
    <mergeCell ref="FBC212"/>
    <mergeCell ref="VEX212"/>
    <mergeCell ref="TV212"/>
    <mergeCell ref="UDP212"/>
    <mergeCell ref="XAG212"/>
    <mergeCell ref="VHV212"/>
    <mergeCell ref="QBI212"/>
    <mergeCell ref="UGN212"/>
    <mergeCell ref="EOV212"/>
    <mergeCell ref="DPV212"/>
    <mergeCell ref="MFU212"/>
    <mergeCell ref="FGW212"/>
    <mergeCell ref="PSY212"/>
    <mergeCell ref="MZF212"/>
    <mergeCell ref="IEV212"/>
    <mergeCell ref="ALK212"/>
    <mergeCell ref="SQX212"/>
    <mergeCell ref="RPP212"/>
    <mergeCell ref="WWC212"/>
    <mergeCell ref="PXE212"/>
    <mergeCell ref="RCS212"/>
    <mergeCell ref="OVW212"/>
    <mergeCell ref="MLO212"/>
    <mergeCell ref="NRC212"/>
    <mergeCell ref="LKG212"/>
    <mergeCell ref="WIL212"/>
    <mergeCell ref="QPB212"/>
    <mergeCell ref="TOS212"/>
    <mergeCell ref="OIF212"/>
    <mergeCell ref="NVI212"/>
    <mergeCell ref="UUG212"/>
    <mergeCell ref="SNK212"/>
    <mergeCell ref="IPS212"/>
    <mergeCell ref="SBR212"/>
    <mergeCell ref="IJX212"/>
    <mergeCell ref="ROU212"/>
    <mergeCell ref="FQE212"/>
    <mergeCell ref="BKZ212"/>
    <mergeCell ref="AVU212"/>
    <mergeCell ref="KCI212"/>
    <mergeCell ref="EIY212"/>
    <mergeCell ref="LHW212"/>
    <mergeCell ref="JPL212"/>
    <mergeCell ref="WWA212"/>
    <mergeCell ref="MCS212"/>
    <mergeCell ref="TBQ212"/>
    <mergeCell ref="QUU212"/>
    <mergeCell ref="DJY212"/>
    <mergeCell ref="QHX212"/>
    <mergeCell ref="EDJ212"/>
    <mergeCell ref="VZP212"/>
    <mergeCell ref="KAZ212"/>
    <mergeCell ref="DCB212"/>
    <mergeCell ref="JOC212"/>
    <mergeCell ref="A447:A448"/>
    <mergeCell ref="IOD212"/>
    <mergeCell ref="TAF212"/>
    <mergeCell ref="A280:A282"/>
    <mergeCell ref="QGM212"/>
    <mergeCell ref="LMC212"/>
    <mergeCell ref="NM212"/>
    <mergeCell ref="DSR212"/>
    <mergeCell ref="VYE212"/>
    <mergeCell ref="FHM212"/>
    <mergeCell ref="TEL212"/>
    <mergeCell ref="JMR212"/>
    <mergeCell ref="HFV212"/>
    <mergeCell ref="CLL212"/>
    <mergeCell ref="BML212"/>
    <mergeCell ref="MKQ212"/>
    <mergeCell ref="KDU212"/>
    <mergeCell ref="AMA212"/>
    <mergeCell ref="LJI212"/>
    <mergeCell ref="QPV212"/>
    <mergeCell ref="OIZ212"/>
    <mergeCell ref="IPP212"/>
    <mergeCell ref="EU212"/>
    <mergeCell ref="UCZ212"/>
    <mergeCell ref="DJZ212"/>
    <mergeCell ref="AQG212"/>
    <mergeCell ref="HPE212"/>
    <mergeCell ref="BVU212"/>
    <mergeCell ref="OY212"/>
    <mergeCell ref="GIW212"/>
    <mergeCell ref="APM212"/>
    <mergeCell ref="HOK212"/>
    <mergeCell ref="QTH212"/>
    <mergeCell ref="EUR212"/>
    <mergeCell ref="RV212"/>
    <mergeCell ref="BDG212"/>
    <mergeCell ref="AQJ212"/>
    <mergeCell ref="BHM212"/>
    <mergeCell ref="J281:N281"/>
    <mergeCell ref="TH212"/>
    <mergeCell ref="AVY212"/>
    <mergeCell ref="QK212"/>
    <mergeCell ref="WLG212"/>
    <mergeCell ref="HXO212"/>
    <mergeCell ref="AYQ212"/>
    <mergeCell ref="NRO212"/>
    <mergeCell ref="LKS212"/>
    <mergeCell ref="RWT212"/>
    <mergeCell ref="PPX212"/>
    <mergeCell ref="SNW212"/>
    <mergeCell ref="IYZ212"/>
    <mergeCell ref="GSD212"/>
    <mergeCell ref="HXR212"/>
    <mergeCell ref="AYT212"/>
    <mergeCell ref="FDY212"/>
    <mergeCell ref="CPV212"/>
    <mergeCell ref="GVA212"/>
    <mergeCell ref="FKZ212"/>
    <mergeCell ref="CRG212"/>
    <mergeCell ref="JQE212"/>
    <mergeCell ref="VDO212"/>
    <mergeCell ref="DJK212"/>
    <mergeCell ref="NAN212"/>
    <mergeCell ref="QAE212"/>
    <mergeCell ref="XEJ212"/>
    <mergeCell ref="NMP212"/>
    <mergeCell ref="GNR212"/>
    <mergeCell ref="KSW212"/>
    <mergeCell ref="RRU212"/>
    <mergeCell ref="AGT212"/>
    <mergeCell ref="VEY212"/>
    <mergeCell ref="QKO212"/>
    <mergeCell ref="TW212"/>
    <mergeCell ref="DZB212"/>
    <mergeCell ref="BSF212"/>
    <mergeCell ref="OLD212"/>
    <mergeCell ref="MEH212"/>
    <mergeCell ref="LRK212"/>
    <mergeCell ref="KKE212"/>
    <mergeCell ref="RJC212"/>
    <mergeCell ref="PCG212"/>
    <mergeCell ref="QHU212"/>
    <mergeCell ref="OPJ212"/>
    <mergeCell ref="NOB212"/>
    <mergeCell ref="BJN212"/>
    <mergeCell ref="IIL212"/>
    <mergeCell ref="RNI212"/>
    <mergeCell ref="PGM212"/>
    <mergeCell ref="FOS212"/>
    <mergeCell ref="CPB212"/>
    <mergeCell ref="AIF212"/>
    <mergeCell ref="VI212"/>
    <mergeCell ref="JBW212"/>
    <mergeCell ref="TZE212"/>
    <mergeCell ref="LGK212"/>
    <mergeCell ref="IMR212"/>
    <mergeCell ref="GYM212"/>
    <mergeCell ref="SYT212"/>
    <mergeCell ref="ERQ212"/>
    <mergeCell ref="QFA212"/>
    <mergeCell ref="RKO212"/>
    <mergeCell ref="PDS212"/>
    <mergeCell ref="OQV212"/>
    <mergeCell ref="FGA212"/>
    <mergeCell ref="CZE212"/>
    <mergeCell ref="NJP212"/>
    <mergeCell ref="UIN212"/>
    <mergeCell ref="BOX212"/>
    <mergeCell ref="KAW212"/>
    <mergeCell ref="FIU212"/>
    <mergeCell ref="VEV212"/>
    <mergeCell ref="HTZ212"/>
    <mergeCell ref="FND212"/>
    <mergeCell ref="GSR212"/>
    <mergeCell ref="NZS212"/>
    <mergeCell ref="IGI212"/>
    <mergeCell ref="KOJ212"/>
    <mergeCell ref="NUL212"/>
    <mergeCell ref="GVN212"/>
    <mergeCell ref="WIX212"/>
    <mergeCell ref="FSF212"/>
    <mergeCell ref="DLJ212"/>
    <mergeCell ref="TPE212"/>
    <mergeCell ref="KEJ212"/>
    <mergeCell ref="HKQ212"/>
    <mergeCell ref="OJO212"/>
    <mergeCell ref="IQE212"/>
    <mergeCell ref="LPV212"/>
    <mergeCell ref="A319:E320"/>
    <mergeCell ref="VDM212"/>
    <mergeCell ref="PKC212"/>
    <mergeCell ref="SJT212"/>
    <mergeCell ref="TPH212"/>
    <mergeCell ref="RIL212"/>
    <mergeCell ref="DXP212"/>
    <mergeCell ref="CWH212"/>
    <mergeCell ref="BQT212"/>
    <mergeCell ref="HKT212"/>
    <mergeCell ref="SIB212"/>
    <mergeCell ref="VHS212"/>
    <mergeCell ref="GJL212"/>
    <mergeCell ref="UGK212"/>
    <mergeCell ref="DPS212"/>
    <mergeCell ref="JHK212"/>
    <mergeCell ref="ONX212"/>
    <mergeCell ref="MHB212"/>
    <mergeCell ref="OX212"/>
    <mergeCell ref="HHG212"/>
    <mergeCell ref="IGW212"/>
    <mergeCell ref="MYY212"/>
    <mergeCell ref="GAA212"/>
    <mergeCell ref="MMB212"/>
    <mergeCell ref="KFF212"/>
    <mergeCell ref="ANL212"/>
    <mergeCell ref="URH212"/>
    <mergeCell ref="GF212"/>
    <mergeCell ref="DLK212"/>
    <mergeCell ref="CKC212"/>
    <mergeCell ref="GYO212"/>
    <mergeCell ref="NXM212"/>
    <mergeCell ref="QJ212"/>
    <mergeCell ref="DWT212"/>
    <mergeCell ref="KVR212"/>
    <mergeCell ref="BZ212"/>
    <mergeCell ref="QYF212"/>
    <mergeCell ref="EZP212"/>
    <mergeCell ref="AHN212"/>
    <mergeCell ref="ULJ212"/>
    <mergeCell ref="DSJ212"/>
    <mergeCell ref="IYW212"/>
    <mergeCell ref="DFM212"/>
    <mergeCell ref="ABS212"/>
    <mergeCell ref="HUB212"/>
    <mergeCell ref="CZR212"/>
    <mergeCell ref="VRA212"/>
    <mergeCell ref="AFY212"/>
    <mergeCell ref="KSA212"/>
    <mergeCell ref="JQS212"/>
    <mergeCell ref="OXF212"/>
    <mergeCell ref="MQJ212"/>
    <mergeCell ref="HYH212"/>
    <mergeCell ref="GWZ212"/>
    <mergeCell ref="SKJ212"/>
    <mergeCell ref="BRJ212"/>
    <mergeCell ref="MOR212"/>
    <mergeCell ref="RVE212"/>
    <mergeCell ref="JUY212"/>
    <mergeCell ref="QTW212"/>
    <mergeCell ref="ADE212"/>
    <mergeCell ref="VII212"/>
    <mergeCell ref="OAD212"/>
    <mergeCell ref="IUN212"/>
    <mergeCell ref="DBD212"/>
    <mergeCell ref="VSM212"/>
    <mergeCell ref="AUH212"/>
    <mergeCell ref="AHK212"/>
    <mergeCell ref="UZR212"/>
    <mergeCell ref="JPM212"/>
    <mergeCell ref="QOK212"/>
    <mergeCell ref="FBA212"/>
    <mergeCell ref="IOE212"/>
    <mergeCell ref="NUR212"/>
    <mergeCell ref="OFW212"/>
    <mergeCell ref="TMJ212"/>
    <mergeCell ref="NSZ212"/>
    <mergeCell ref="SLB212"/>
    <mergeCell ref="LMD212"/>
    <mergeCell ref="AEF212"/>
    <mergeCell ref="APB212"/>
    <mergeCell ref="UYE212"/>
    <mergeCell ref="TWW212"/>
    <mergeCell ref="EFE212"/>
    <mergeCell ref="HSI212"/>
    <mergeCell ref="AKD212"/>
    <mergeCell ref="SPQ212"/>
    <mergeCell ref="USY212"/>
    <mergeCell ref="GGU212"/>
    <mergeCell ref="JGL212"/>
    <mergeCell ref="IHL212"/>
    <mergeCell ref="DNB212"/>
    <mergeCell ref="MHK212"/>
    <mergeCell ref="OIB212"/>
    <mergeCell ref="AIU212"/>
    <mergeCell ref="HKM212"/>
    <mergeCell ref="OJK212"/>
    <mergeCell ref="IQA212"/>
    <mergeCell ref="LPR212"/>
    <mergeCell ref="SOP212"/>
    <mergeCell ref="GJE212"/>
    <mergeCell ref="MVF212"/>
    <mergeCell ref="PUW212"/>
    <mergeCell ref="NLD212"/>
    <mergeCell ref="RQI212"/>
    <mergeCell ref="AZQ212"/>
    <mergeCell ref="TFD212"/>
    <mergeCell ref="Q584:U584"/>
    <mergeCell ref="KIT212"/>
    <mergeCell ref="DAO212"/>
    <mergeCell ref="ONY212"/>
    <mergeCell ref="NMQ212"/>
    <mergeCell ref="STD212"/>
    <mergeCell ref="CAD212"/>
    <mergeCell ref="RLX212"/>
    <mergeCell ref="QKP212"/>
    <mergeCell ref="VRC212"/>
    <mergeCell ref="TKG212"/>
    <mergeCell ref="PXS212"/>
    <mergeCell ref="UPU212"/>
    <mergeCell ref="OSE212"/>
    <mergeCell ref="NQW212"/>
    <mergeCell ref="TX212"/>
    <mergeCell ref="ILG212"/>
    <mergeCell ref="TIO212"/>
    <mergeCell ref="FRN212"/>
    <mergeCell ref="CRW212"/>
    <mergeCell ref="QOV212"/>
    <mergeCell ref="GXB212"/>
    <mergeCell ref="EQF212"/>
    <mergeCell ref="YD212"/>
    <mergeCell ref="POK212"/>
    <mergeCell ref="OPK212"/>
    <mergeCell ref="JVA212"/>
    <mergeCell ref="HOE212"/>
    <mergeCell ref="NIE212"/>
    <mergeCell ref="UHC212"/>
    <mergeCell ref="RNJ212"/>
    <mergeCell ref="FOT212"/>
    <mergeCell ref="AUJ212"/>
    <mergeCell ref="EZO212"/>
    <mergeCell ref="Q553:U553"/>
    <mergeCell ref="DOV212"/>
    <mergeCell ref="HUA212"/>
    <mergeCell ref="FNE212"/>
    <mergeCell ref="SRI212"/>
    <mergeCell ref="QKM212"/>
    <mergeCell ref="GSS212"/>
    <mergeCell ref="TU212"/>
    <mergeCell ref="DYZ212"/>
    <mergeCell ref="FLM212"/>
    <mergeCell ref="CRT212"/>
    <mergeCell ref="JQR212"/>
    <mergeCell ref="GWY212"/>
    <mergeCell ref="NVW212"/>
    <mergeCell ref="RJA212"/>
    <mergeCell ref="BRI212"/>
    <mergeCell ref="OPH212"/>
    <mergeCell ref="ADD212"/>
    <mergeCell ref="UGZ212"/>
    <mergeCell ref="IIJ212"/>
    <mergeCell ref="DQH212"/>
    <mergeCell ref="RNG212"/>
    <mergeCell ref="HVM212"/>
    <mergeCell ref="FOQ212"/>
    <mergeCell ref="AUG212"/>
    <mergeCell ref="KTL212"/>
    <mergeCell ref="IMP212"/>
    <mergeCell ref="JCJ212"/>
    <mergeCell ref="RLI212"/>
    <mergeCell ref="HTO212"/>
    <mergeCell ref="AGB212"/>
    <mergeCell ref="KSD212"/>
    <mergeCell ref="MQM212"/>
    <mergeCell ref="GXC212"/>
    <mergeCell ref="XAX212"/>
    <mergeCell ref="UUB212"/>
    <mergeCell ref="POL212"/>
    <mergeCell ref="JVB212"/>
    <mergeCell ref="PBO212"/>
    <mergeCell ref="TTQ212"/>
    <mergeCell ref="MUS212"/>
    <mergeCell ref="OAG212"/>
    <mergeCell ref="HBI212"/>
    <mergeCell ref="EPL212"/>
    <mergeCell ref="RNK212"/>
    <mergeCell ref="BVS212"/>
    <mergeCell ref="AUK212"/>
    <mergeCell ref="GAX212"/>
    <mergeCell ref="KRL212"/>
    <mergeCell ref="QJD212"/>
    <mergeCell ref="PWG212"/>
    <mergeCell ref="UOI212"/>
    <mergeCell ref="NPK212"/>
    <mergeCell ref="DXQ212"/>
    <mergeCell ref="BQU212"/>
    <mergeCell ref="BDX212"/>
    <mergeCell ref="LPZ212"/>
    <mergeCell ref="WNH212"/>
    <mergeCell ref="GVP212"/>
    <mergeCell ref="EOT212"/>
    <mergeCell ref="TTO212"/>
    <mergeCell ref="FUH212"/>
    <mergeCell ref="VSO212"/>
    <mergeCell ref="WJR212"/>
    <mergeCell ref="BUJ212"/>
    <mergeCell ref="WZN212"/>
    <mergeCell ref="PRI212"/>
    <mergeCell ref="JVE212"/>
    <mergeCell ref="MUV212"/>
    <mergeCell ref="HOI212"/>
    <mergeCell ref="HBL212"/>
    <mergeCell ref="SMN212"/>
    <mergeCell ref="BVV212"/>
    <mergeCell ref="MTD212"/>
    <mergeCell ref="LYJ212"/>
    <mergeCell ref="SXH212"/>
    <mergeCell ref="REW212"/>
    <mergeCell ref="ALW212"/>
    <mergeCell ref="LJE212"/>
    <mergeCell ref="WWO212"/>
    <mergeCell ref="UPS212"/>
    <mergeCell ref="AQR212"/>
    <mergeCell ref="ONQ212"/>
    <mergeCell ref="WJX212"/>
    <mergeCell ref="VMU212"/>
    <mergeCell ref="QYH212"/>
    <mergeCell ref="WJV212"/>
    <mergeCell ref="KGU212"/>
    <mergeCell ref="FBE212"/>
    <mergeCell ref="PYM212"/>
    <mergeCell ref="SYD212"/>
    <mergeCell ref="OGB212"/>
    <mergeCell ref="NET212"/>
    <mergeCell ref="CHL212"/>
    <mergeCell ref="MQZ212"/>
    <mergeCell ref="CUW212"/>
    <mergeCell ref="PMX212"/>
    <mergeCell ref="WLV212"/>
    <mergeCell ref="TSC212"/>
    <mergeCell ref="CZC212"/>
    <mergeCell ref="NLE212"/>
    <mergeCell ref="WQB212"/>
    <mergeCell ref="MYH212"/>
    <mergeCell ref="RQJ212"/>
    <mergeCell ref="UBM212"/>
    <mergeCell ref="RUQ212"/>
    <mergeCell ref="SUG212"/>
    <mergeCell ref="QNK212"/>
    <mergeCell ref="GVQ212"/>
    <mergeCell ref="RDE212"/>
    <mergeCell ref="VVG212"/>
    <mergeCell ref="UCV212"/>
    <mergeCell ref="OWI212"/>
    <mergeCell ref="TBN212"/>
    <mergeCell ref="FEO212"/>
    <mergeCell ref="WZL212"/>
    <mergeCell ref="USP212"/>
    <mergeCell ref="LAV212"/>
    <mergeCell ref="EBX212"/>
    <mergeCell ref="JTP212"/>
    <mergeCell ref="GZW212"/>
    <mergeCell ref="NYU212"/>
    <mergeCell ref="RLY212"/>
    <mergeCell ref="ASY212"/>
    <mergeCell ref="VRD212"/>
    <mergeCell ref="QWT212"/>
    <mergeCell ref="SXK212"/>
    <mergeCell ref="EYD212"/>
    <mergeCell ref="IRE212"/>
    <mergeCell ref="HPW212"/>
    <mergeCell ref="MWJ212"/>
    <mergeCell ref="KPN212"/>
    <mergeCell ref="EWD212"/>
    <mergeCell ref="OON212"/>
    <mergeCell ref="HGI212"/>
    <mergeCell ref="JPF212"/>
    <mergeCell ref="LPW212"/>
    <mergeCell ref="IOS212"/>
    <mergeCell ref="GHW212"/>
    <mergeCell ref="FUZ212"/>
    <mergeCell ref="LSM212"/>
    <mergeCell ref="QGY212"/>
    <mergeCell ref="RMM212"/>
    <mergeCell ref="LEE212"/>
    <mergeCell ref="IXI212"/>
    <mergeCell ref="UZU212"/>
    <mergeCell ref="HLF212"/>
    <mergeCell ref="KKW212"/>
    <mergeCell ref="BCX212"/>
    <mergeCell ref="BIL212"/>
    <mergeCell ref="DWO212"/>
    <mergeCell ref="RTN212"/>
    <mergeCell ref="BCV212"/>
    <mergeCell ref="JOG212"/>
    <mergeCell ref="GUN212"/>
    <mergeCell ref="EAU212"/>
    <mergeCell ref="SHX212"/>
    <mergeCell ref="KZS212"/>
    <mergeCell ref="WZM212"/>
    <mergeCell ref="HHU212"/>
    <mergeCell ref="FAY212"/>
    <mergeCell ref="GGM212"/>
    <mergeCell ref="HO212"/>
    <mergeCell ref="KUY212"/>
    <mergeCell ref="DMT212"/>
    <mergeCell ref="NYV212"/>
    <mergeCell ref="JEL212"/>
    <mergeCell ref="LFC212"/>
    <mergeCell ref="JXW212"/>
    <mergeCell ref="QWU212"/>
    <mergeCell ref="EYE212"/>
    <mergeCell ref="AGC212"/>
    <mergeCell ref="ODB212"/>
    <mergeCell ref="VBZ212"/>
    <mergeCell ref="ELH212"/>
    <mergeCell ref="DEB212"/>
    <mergeCell ref="HJG212"/>
    <mergeCell ref="FCK212"/>
    <mergeCell ref="RVI212"/>
    <mergeCell ref="POM212"/>
    <mergeCell ref="PBP212"/>
    <mergeCell ref="KHF212"/>
    <mergeCell ref="IAJ212"/>
    <mergeCell ref="UTH212"/>
    <mergeCell ref="SML212"/>
    <mergeCell ref="BVT212"/>
    <mergeCell ref="TRZ212"/>
    <mergeCell ref="RZO212"/>
    <mergeCell ref="GAY212"/>
    <mergeCell ref="QYG212"/>
    <mergeCell ref="TXX212"/>
    <mergeCell ref="BGO212"/>
    <mergeCell ref="OEN212"/>
    <mergeCell ref="LSQ212"/>
    <mergeCell ref="IYX212"/>
    <mergeCell ref="DFN212"/>
    <mergeCell ref="HXP212"/>
    <mergeCell ref="NEC212"/>
    <mergeCell ref="GFE212"/>
    <mergeCell ref="HKS212"/>
    <mergeCell ref="WYD212"/>
    <mergeCell ref="QCE212"/>
    <mergeCell ref="JDG212"/>
    <mergeCell ref="IBY212"/>
    <mergeCell ref="PAW212"/>
    <mergeCell ref="FEN212"/>
    <mergeCell ref="CXR212"/>
    <mergeCell ref="HCW212"/>
    <mergeCell ref="CKU212"/>
    <mergeCell ref="WOQ212"/>
    <mergeCell ref="MWW212"/>
    <mergeCell ref="ROY212"/>
    <mergeCell ref="KQA212"/>
    <mergeCell ref="EWQ212"/>
    <mergeCell ref="RCB212"/>
    <mergeCell ref="PUV212"/>
    <mergeCell ref="NNZ212"/>
    <mergeCell ref="DWF212"/>
    <mergeCell ref="OTN212"/>
    <mergeCell ref="UAA212"/>
    <mergeCell ref="RTE212"/>
    <mergeCell ref="LZU212"/>
    <mergeCell ref="NN212"/>
    <mergeCell ref="WNG212"/>
    <mergeCell ref="EVD212"/>
    <mergeCell ref="LUB212"/>
    <mergeCell ref="VL212"/>
    <mergeCell ref="CBK212"/>
    <mergeCell ref="A16:E18"/>
    <mergeCell ref="J141:N141"/>
    <mergeCell ref="GYL212"/>
    <mergeCell ref="NXJ212"/>
    <mergeCell ref="IDZ212"/>
    <mergeCell ref="LDQ212"/>
    <mergeCell ref="SCO212"/>
    <mergeCell ref="FXD212"/>
    <mergeCell ref="MJE212"/>
    <mergeCell ref="FKG212"/>
    <mergeCell ref="QVI212"/>
    <mergeCell ref="AEQ212"/>
    <mergeCell ref="QIL212"/>
    <mergeCell ref="VAN212"/>
    <mergeCell ref="OBP212"/>
    <mergeCell ref="PHD212"/>
    <mergeCell ref="NAH212"/>
    <mergeCell ref="EJV212"/>
    <mergeCell ref="CCZ212"/>
    <mergeCell ref="DI212"/>
    <mergeCell ref="SUH212"/>
    <mergeCell ref="CBH212"/>
    <mergeCell ref="SYS212"/>
    <mergeCell ref="BCM212"/>
    <mergeCell ref="GUE212"/>
    <mergeCell ref="BAU212"/>
    <mergeCell ref="QN212"/>
    <mergeCell ref="BCL212"/>
    <mergeCell ref="ABD212"/>
    <mergeCell ref="BAT212"/>
    <mergeCell ref="CXS212"/>
    <mergeCell ref="CKV212"/>
    <mergeCell ref="ICN212"/>
    <mergeCell ref="NJA212"/>
    <mergeCell ref="FVR212"/>
    <mergeCell ref="VZM212"/>
    <mergeCell ref="LOE212"/>
    <mergeCell ref="ONV212"/>
    <mergeCell ref="VMT212"/>
    <mergeCell ref="PTJ212"/>
    <mergeCell ref="NMN212"/>
    <mergeCell ref="MZQ212"/>
    <mergeCell ref="TJM212"/>
    <mergeCell ref="QPT212"/>
    <mergeCell ref="SCG212"/>
    <mergeCell ref="URD212"/>
    <mergeCell ref="KZJ212"/>
    <mergeCell ref="VWR212"/>
    <mergeCell ref="FSW212"/>
    <mergeCell ref="FFZ212"/>
    <mergeCell ref="EAL212"/>
    <mergeCell ref="CZD212"/>
    <mergeCell ref="NXI212"/>
    <mergeCell ref="IDY212"/>
    <mergeCell ref="FXC212"/>
    <mergeCell ref="KCH212"/>
    <mergeCell ref="PWH212"/>
    <mergeCell ref="UOJ212"/>
    <mergeCell ref="WYA212"/>
    <mergeCell ref="URE212"/>
    <mergeCell ref="KZK212"/>
    <mergeCell ref="VWS212"/>
    <mergeCell ref="UEH212"/>
    <mergeCell ref="GFA212"/>
    <mergeCell ref="TCZ212"/>
    <mergeCell ref="FDW212"/>
    <mergeCell ref="YG212"/>
    <mergeCell ref="KIR212"/>
    <mergeCell ref="WIY212"/>
    <mergeCell ref="IBV212"/>
    <mergeCell ref="TPF212"/>
    <mergeCell ref="UUT212"/>
    <mergeCell ref="SNX212"/>
    <mergeCell ref="CWF212"/>
    <mergeCell ref="SBA212"/>
    <mergeCell ref="CJI212"/>
    <mergeCell ref="ACM212"/>
    <mergeCell ref="BIA212"/>
    <mergeCell ref="VLW212"/>
    <mergeCell ref="LUC212"/>
    <mergeCell ref="EVE212"/>
    <mergeCell ref="GJI212"/>
    <mergeCell ref="WND212"/>
    <mergeCell ref="MVJ212"/>
    <mergeCell ref="KON212"/>
    <mergeCell ref="AQV212"/>
    <mergeCell ref="LOD212"/>
    <mergeCell ref="JHH212"/>
    <mergeCell ref="PN212"/>
    <mergeCell ref="IUK212"/>
    <mergeCell ref="NMM212"/>
    <mergeCell ref="DUS212"/>
    <mergeCell ref="TGM212"/>
    <mergeCell ref="CNM212"/>
    <mergeCell ref="WXZ212"/>
    <mergeCell ref="WQC212"/>
    <mergeCell ref="TPI212"/>
    <mergeCell ref="MHD212"/>
    <mergeCell ref="CWI212"/>
    <mergeCell ref="NTQ212"/>
    <mergeCell ref="PUH212"/>
    <mergeCell ref="CJL212"/>
    <mergeCell ref="KZX212"/>
    <mergeCell ref="BID212"/>
    <mergeCell ref="LFE212"/>
    <mergeCell ref="IYI212"/>
    <mergeCell ref="VRG212"/>
    <mergeCell ref="TKK212"/>
    <mergeCell ref="CEN212"/>
    <mergeCell ref="WIJ212"/>
    <mergeCell ref="FRR212"/>
    <mergeCell ref="QOZ212"/>
    <mergeCell ref="VVM212"/>
    <mergeCell ref="UUE212"/>
    <mergeCell ref="FCM212"/>
    <mergeCell ref="IPQ212"/>
    <mergeCell ref="POO212"/>
    <mergeCell ref="WTB212"/>
    <mergeCell ref="GCJ212"/>
    <mergeCell ref="PUI212"/>
    <mergeCell ref="NNM212"/>
    <mergeCell ref="DVS212"/>
    <mergeCell ref="WWP212"/>
    <mergeCell ref="UCW212"/>
    <mergeCell ref="AKF212"/>
    <mergeCell ref="VIK212"/>
    <mergeCell ref="TBO212"/>
    <mergeCell ref="DJW212"/>
    <mergeCell ref="BVR212"/>
    <mergeCell ref="OV212"/>
    <mergeCell ref="NJB212"/>
    <mergeCell ref="VZN212"/>
    <mergeCell ref="MHT212"/>
    <mergeCell ref="KAX212"/>
    <mergeCell ref="FIV212"/>
    <mergeCell ref="QHA212"/>
    <mergeCell ref="UZC212"/>
    <mergeCell ref="OAE212"/>
    <mergeCell ref="PFS212"/>
    <mergeCell ref="UMF212"/>
    <mergeCell ref="SFJ212"/>
    <mergeCell ref="MLZ212"/>
    <mergeCell ref="TKX212"/>
    <mergeCell ref="IGU212"/>
    <mergeCell ref="WYB212"/>
    <mergeCell ref="SDR212"/>
    <mergeCell ref="UEI212"/>
    <mergeCell ref="GFB212"/>
    <mergeCell ref="AQW212"/>
    <mergeCell ref="XDT212"/>
    <mergeCell ref="OKZ212"/>
    <mergeCell ref="JEM212"/>
    <mergeCell ref="HMB212"/>
    <mergeCell ref="NJR212"/>
    <mergeCell ref="GKT212"/>
    <mergeCell ref="RYD212"/>
    <mergeCell ref="TDR212"/>
    <mergeCell ref="WDI212"/>
    <mergeCell ref="QWV212"/>
    <mergeCell ref="BFD212"/>
    <mergeCell ref="FKI212"/>
    <mergeCell ref="ASG212"/>
    <mergeCell ref="QY212"/>
    <mergeCell ref="LEI212"/>
    <mergeCell ref="TUU212"/>
    <mergeCell ref="RBB212"/>
    <mergeCell ref="IIH212"/>
    <mergeCell ref="HJH212"/>
    <mergeCell ref="COX212"/>
    <mergeCell ref="VGG212"/>
    <mergeCell ref="GCB212"/>
    <mergeCell ref="KHG212"/>
    <mergeCell ref="HNN212"/>
    <mergeCell ref="OML212"/>
    <mergeCell ref="MFP212"/>
    <mergeCell ref="RZP212"/>
    <mergeCell ref="WRR212"/>
    <mergeCell ref="BGP212"/>
    <mergeCell ref="FLU212"/>
    <mergeCell ref="UXO212"/>
    <mergeCell ref="IYY212"/>
    <mergeCell ref="EEO212"/>
    <mergeCell ref="DRR212"/>
    <mergeCell ref="IJT212"/>
    <mergeCell ref="BKV212"/>
    <mergeCell ref="ODT212"/>
    <mergeCell ref="Q302:U302"/>
    <mergeCell ref="UEA212"/>
    <mergeCell ref="J269:N269"/>
    <mergeCell ref="RZI212"/>
    <mergeCell ref="NFD212"/>
    <mergeCell ref="UEB212"/>
    <mergeCell ref="DNJ212"/>
    <mergeCell ref="BGN212"/>
    <mergeCell ref="TRE212"/>
    <mergeCell ref="RKI212"/>
    <mergeCell ref="ATQ212"/>
    <mergeCell ref="MES212"/>
    <mergeCell ref="GLI212"/>
    <mergeCell ref="LRV212"/>
    <mergeCell ref="JKZ212"/>
    <mergeCell ref="EEM212"/>
    <mergeCell ref="KQN212"/>
    <mergeCell ref="IJR212"/>
    <mergeCell ref="DRP212"/>
    <mergeCell ref="ODR212"/>
    <mergeCell ref="VCP212"/>
    <mergeCell ref="SIW212"/>
    <mergeCell ref="NOM212"/>
    <mergeCell ref="BPW212"/>
    <mergeCell ref="VGV212"/>
    <mergeCell ref="JIF212"/>
    <mergeCell ref="ENV212"/>
    <mergeCell ref="A307:A308"/>
    <mergeCell ref="VFM212"/>
    <mergeCell ref="SYQ212"/>
    <mergeCell ref="NFG212"/>
    <mergeCell ref="SLT212"/>
    <mergeCell ref="XDV212"/>
    <mergeCell ref="KLN212"/>
    <mergeCell ref="RKL212"/>
    <mergeCell ref="CHY212"/>
    <mergeCell ref="BST212"/>
    <mergeCell ref="OQS212"/>
    <mergeCell ref="MEV212"/>
    <mergeCell ref="EEP212"/>
    <mergeCell ref="JLC212"/>
    <mergeCell ref="UIK212"/>
    <mergeCell ref="IJU212"/>
    <mergeCell ref="HWX212"/>
    <mergeCell ref="FQB212"/>
    <mergeCell ref="SIZ212"/>
    <mergeCell ref="QCD212"/>
    <mergeCell ref="LHT212"/>
    <mergeCell ref="RBT212"/>
    <mergeCell ref="VGY212"/>
    <mergeCell ref="TAC212"/>
    <mergeCell ref="CJK212"/>
    <mergeCell ref="BUF212"/>
    <mergeCell ref="VYB212"/>
    <mergeCell ref="MGH212"/>
    <mergeCell ref="FHJ212"/>
    <mergeCell ref="VLE212"/>
    <mergeCell ref="JMO212"/>
    <mergeCell ref="EGB212"/>
    <mergeCell ref="PEG212"/>
    <mergeCell ref="REX212"/>
    <mergeCell ref="DFQ212"/>
    <mergeCell ref="MKN212"/>
    <mergeCell ref="ALX212"/>
    <mergeCell ref="WTQ212"/>
    <mergeCell ref="GCY212"/>
    <mergeCell ref="DWC212"/>
    <mergeCell ref="FBQ212"/>
    <mergeCell ref="SYP212"/>
    <mergeCell ref="WLT212"/>
    <mergeCell ref="JAX212"/>
    <mergeCell ref="GUB212"/>
    <mergeCell ref="BAR212"/>
    <mergeCell ref="KZG212"/>
    <mergeCell ref="FFW212"/>
    <mergeCell ref="ITA212"/>
    <mergeCell ref="PRY212"/>
    <mergeCell ref="NLC212"/>
    <mergeCell ref="AAG212"/>
    <mergeCell ref="MYF212"/>
    <mergeCell ref="FWZ212"/>
    <mergeCell ref="SPX212"/>
    <mergeCell ref="VPO212"/>
    <mergeCell ref="QJB212"/>
    <mergeCell ref="PWE212"/>
    <mergeCell ref="WVC212"/>
    <mergeCell ref="DXO212"/>
    <mergeCell ref="DE212"/>
    <mergeCell ref="UBJ212"/>
    <mergeCell ref="CQI212"/>
    <mergeCell ref="JPG212"/>
    <mergeCell ref="XCH212"/>
    <mergeCell ref="OJN212"/>
    <mergeCell ref="J487:N487"/>
    <mergeCell ref="J508:N508"/>
    <mergeCell ref="KFV212"/>
    <mergeCell ref="HMC212"/>
    <mergeCell ref="OLA212"/>
    <mergeCell ref="LRH212"/>
    <mergeCell ref="RIZ212"/>
    <mergeCell ref="FKJ212"/>
    <mergeCell ref="QZ212"/>
    <mergeCell ref="VOE212"/>
    <mergeCell ref="EXM212"/>
    <mergeCell ref="UWD212"/>
    <mergeCell ref="CQQ212"/>
    <mergeCell ref="DQG212"/>
    <mergeCell ref="III212"/>
    <mergeCell ref="BJK212"/>
    <mergeCell ref="HVL212"/>
    <mergeCell ref="FOP212"/>
    <mergeCell ref="GUD212"/>
    <mergeCell ref="SHN212"/>
    <mergeCell ref="QAR212"/>
    <mergeCell ref="KHH212"/>
    <mergeCell ref="PJY212"/>
    <mergeCell ref="FSE212"/>
    <mergeCell ref="KKG212"/>
    <mergeCell ref="EMQ212"/>
    <mergeCell ref="DLI212"/>
    <mergeCell ref="BMZ212"/>
    <mergeCell ref="GD212"/>
    <mergeCell ref="KVP212"/>
    <mergeCell ref="LK212"/>
    <mergeCell ref="FDC212"/>
    <mergeCell ref="CWG212"/>
    <mergeCell ref="TAB212"/>
    <mergeCell ref="CJJ212"/>
    <mergeCell ref="XEZ212"/>
    <mergeCell ref="KTM212"/>
    <mergeCell ref="NRL212"/>
    <mergeCell ref="BSV212"/>
    <mergeCell ref="KXS212"/>
    <mergeCell ref="RWQ212"/>
    <mergeCell ref="PPU212"/>
    <mergeCell ref="BDQ212"/>
    <mergeCell ref="VJU212"/>
    <mergeCell ref="EQU212"/>
    <mergeCell ref="UUP212"/>
    <mergeCell ref="SNT212"/>
    <mergeCell ref="IVZ212"/>
    <mergeCell ref="BXB212"/>
    <mergeCell ref="QOI212"/>
    <mergeCell ref="LTY212"/>
    <mergeCell ref="IL212"/>
    <mergeCell ref="PHC212"/>
    <mergeCell ref="WGA212"/>
    <mergeCell ref="VTD212"/>
    <mergeCell ref="TMH212"/>
    <mergeCell ref="CVP212"/>
    <mergeCell ref="URV212"/>
    <mergeCell ref="RYC212"/>
    <mergeCell ref="Q259:U259"/>
    <mergeCell ref="INH212"/>
    <mergeCell ref="GGL212"/>
    <mergeCell ref="BFC212"/>
    <mergeCell ref="FTO212"/>
    <mergeCell ref="MSM212"/>
    <mergeCell ref="KLQ212"/>
    <mergeCell ref="GZC212"/>
    <mergeCell ref="LRE212"/>
    <mergeCell ref="JYT212"/>
    <mergeCell ref="SPF212"/>
    <mergeCell ref="ESG212"/>
    <mergeCell ref="PQL212"/>
    <mergeCell ref="HQF212"/>
    <mergeCell ref="MWS212"/>
    <mergeCell ref="EWM212"/>
    <mergeCell ref="LVK212"/>
    <mergeCell ref="PIO212"/>
    <mergeCell ref="WHM212"/>
    <mergeCell ref="UPB212"/>
    <mergeCell ref="GPU212"/>
    <mergeCell ref="TNT212"/>
    <mergeCell ref="DWB212"/>
    <mergeCell ref="OTJ212"/>
    <mergeCell ref="WNE212"/>
    <mergeCell ref="GVM212"/>
    <mergeCell ref="RHO212"/>
    <mergeCell ref="WLS212"/>
    <mergeCell ref="WTR212"/>
    <mergeCell ref="GUC212"/>
    <mergeCell ref="WXX212"/>
    <mergeCell ref="NGD212"/>
    <mergeCell ref="KZH212"/>
    <mergeCell ref="FFX212"/>
    <mergeCell ref="AAH212"/>
    <mergeCell ref="XDW212"/>
    <mergeCell ref="RKM212"/>
    <mergeCell ref="WQZ212"/>
    <mergeCell ref="BSU212"/>
    <mergeCell ref="FXZ212"/>
    <mergeCell ref="A93:A94"/>
    <mergeCell ref="RWR212"/>
    <mergeCell ref="CEZ212"/>
    <mergeCell ref="PCY212"/>
    <mergeCell ref="BDR212"/>
    <mergeCell ref="FSD212"/>
    <mergeCell ref="AQU212"/>
    <mergeCell ref="QPL212"/>
    <mergeCell ref="UUQ212"/>
    <mergeCell ref="IWA212"/>
    <mergeCell ref="SAX212"/>
    <mergeCell ref="PPA212"/>
    <mergeCell ref="A184:A186"/>
    <mergeCell ref="JVQ212"/>
    <mergeCell ref="MVH212"/>
    <mergeCell ref="LTZ212"/>
    <mergeCell ref="KBO212"/>
    <mergeCell ref="LHC212"/>
    <mergeCell ref="PZE212"/>
    <mergeCell ref="JAG212"/>
    <mergeCell ref="VTE212"/>
    <mergeCell ref="TMI212"/>
    <mergeCell ref="ORY212"/>
    <mergeCell ref="C63:H63"/>
    <mergeCell ref="OFB212"/>
    <mergeCell ref="SXD212"/>
    <mergeCell ref="LYF212"/>
    <mergeCell ref="CGL212"/>
    <mergeCell ref="ZP212"/>
    <mergeCell ref="WKH212"/>
    <mergeCell ref="FTP212"/>
    <mergeCell ref="JYU212"/>
    <mergeCell ref="FEK212"/>
    <mergeCell ref="CXO212"/>
    <mergeCell ref="IRO212"/>
    <mergeCell ref="PQM212"/>
    <mergeCell ref="MWT212"/>
    <mergeCell ref="TVR212"/>
    <mergeCell ref="OCH212"/>
    <mergeCell ref="RBY212"/>
    <mergeCell ref="LVL212"/>
    <mergeCell ref="BXT212"/>
    <mergeCell ref="QX212"/>
    <mergeCell ref="AK212"/>
    <mergeCell ref="ABA212"/>
    <mergeCell ref="MTY212"/>
    <mergeCell ref="KNC212"/>
    <mergeCell ref="KAF212"/>
    <mergeCell ref="LMS212"/>
    <mergeCell ref="JFW212"/>
    <mergeCell ref="ISZ212"/>
    <mergeCell ref="PRX212"/>
    <mergeCell ref="NLB212"/>
    <mergeCell ref="DTH212"/>
    <mergeCell ref="MYE212"/>
    <mergeCell ref="SI212"/>
    <mergeCell ref="GRG212"/>
    <mergeCell ref="DXN212"/>
    <mergeCell ref="OJP212"/>
    <mergeCell ref="MRU212"/>
    <mergeCell ref="BT212"/>
    <mergeCell ref="TZY212"/>
    <mergeCell ref="DGY212"/>
    <mergeCell ref="JAY212"/>
    <mergeCell ref="WZJ212"/>
    <mergeCell ref="HL212"/>
    <mergeCell ref="GGJ212"/>
    <mergeCell ref="RTT212"/>
    <mergeCell ref="MAJ212"/>
    <mergeCell ref="QSL212"/>
    <mergeCell ref="PAA212"/>
    <mergeCell ref="JTN212"/>
    <mergeCell ref="QFO212"/>
    <mergeCell ref="NYS212"/>
    <mergeCell ref="CZS212"/>
    <mergeCell ref="TDN212"/>
    <mergeCell ref="QWR212"/>
    <mergeCell ref="HEX212"/>
    <mergeCell ref="AFZ212"/>
    <mergeCell ref="ELE212"/>
    <mergeCell ref="KCW212"/>
    <mergeCell ref="NQA212"/>
    <mergeCell ref="RVF212"/>
    <mergeCell ref="QTX212"/>
    <mergeCell ref="WAK212"/>
    <mergeCell ref="PBM212"/>
    <mergeCell ref="UTE212"/>
    <mergeCell ref="IUO212"/>
    <mergeCell ref="RZL212"/>
    <mergeCell ref="IHR212"/>
    <mergeCell ref="GAV212"/>
    <mergeCell ref="DBE212"/>
    <mergeCell ref="AHL212"/>
    <mergeCell ref="LSN212"/>
    <mergeCell ref="DSH212"/>
    <mergeCell ref="LFQ212"/>
    <mergeCell ref="WXY212"/>
    <mergeCell ref="BZT212"/>
    <mergeCell ref="BMW212"/>
    <mergeCell ref="FSB212"/>
    <mergeCell ref="DLF212"/>
    <mergeCell ref="QED212"/>
    <mergeCell ref="NXH212"/>
    <mergeCell ref="NKK212"/>
    <mergeCell ref="TCC212"/>
    <mergeCell ref="QVG212"/>
    <mergeCell ref="HDM212"/>
    <mergeCell ref="PIN212"/>
    <mergeCell ref="WHL212"/>
    <mergeCell ref="FQT212"/>
    <mergeCell ref="DJX212"/>
    <mergeCell ref="TNS212"/>
    <mergeCell ref="VWQ212"/>
    <mergeCell ref="AEP212"/>
    <mergeCell ref="VJT212"/>
    <mergeCell ref="JLD212"/>
    <mergeCell ref="UIL212"/>
    <mergeCell ref="ROS212"/>
    <mergeCell ref="PCV212"/>
    <mergeCell ref="MJC212"/>
    <mergeCell ref="TIA212"/>
    <mergeCell ref="GPS212"/>
    <mergeCell ref="NOQ212"/>
    <mergeCell ref="QOH212"/>
    <mergeCell ref="LHU212"/>
    <mergeCell ref="KUX212"/>
    <mergeCell ref="WFZ212"/>
    <mergeCell ref="FPH212"/>
    <mergeCell ref="Q507:U507"/>
    <mergeCell ref="MVI212"/>
    <mergeCell ref="MGD212"/>
    <mergeCell ref="WSF212"/>
    <mergeCell ref="QYV212"/>
    <mergeCell ref="TYM212"/>
    <mergeCell ref="ORZ212"/>
    <mergeCell ref="OFC212"/>
    <mergeCell ref="SXE212"/>
    <mergeCell ref="SKH212"/>
    <mergeCell ref="QDL212"/>
    <mergeCell ref="IZM212"/>
    <mergeCell ref="GSQ212"/>
    <mergeCell ref="BRH212"/>
    <mergeCell ref="GFT212"/>
    <mergeCell ref="AZG212"/>
    <mergeCell ref="FEL212"/>
    <mergeCell ref="TBK212"/>
    <mergeCell ref="JJQ212"/>
    <mergeCell ref="CKS212"/>
    <mergeCell ref="KWD212"/>
    <mergeCell ref="MWU212"/>
    <mergeCell ref="ICK212"/>
    <mergeCell ref="FIR212"/>
    <mergeCell ref="MHP212"/>
    <mergeCell ref="PUT212"/>
    <mergeCell ref="IYU212"/>
    <mergeCell ref="HA212"/>
    <mergeCell ref="KEI212"/>
    <mergeCell ref="HKP212"/>
    <mergeCell ref="VRS212"/>
    <mergeCell ref="TKW212"/>
    <mergeCell ref="KNB212"/>
    <mergeCell ref="QHB212"/>
    <mergeCell ref="UZD212"/>
    <mergeCell ref="OB212"/>
    <mergeCell ref="UMG212"/>
    <mergeCell ref="SFK212"/>
    <mergeCell ref="NLA212"/>
    <mergeCell ref="MMA212"/>
    <mergeCell ref="JNX212"/>
    <mergeCell ref="ADC212"/>
    <mergeCell ref="BW212"/>
    <mergeCell ref="UAB212"/>
    <mergeCell ref="LZV212"/>
    <mergeCell ref="DHB212"/>
    <mergeCell ref="ANI212"/>
    <mergeCell ref="SSV212"/>
    <mergeCell ref="JAI212"/>
    <mergeCell ref="MNM212"/>
    <mergeCell ref="TMK212"/>
    <mergeCell ref="RFO212"/>
    <mergeCell ref="NTA212"/>
    <mergeCell ref="QSR212"/>
    <mergeCell ref="LME212"/>
    <mergeCell ref="ZR212"/>
    <mergeCell ref="WKJ212"/>
    <mergeCell ref="DMV212"/>
    <mergeCell ref="VJB212"/>
    <mergeCell ref="TQQ212"/>
    <mergeCell ref="JYW212"/>
    <mergeCell ref="UWE212"/>
    <mergeCell ref="SPI212"/>
    <mergeCell ref="CXQ212"/>
    <mergeCell ref="WZK212"/>
    <mergeCell ref="OGQ212"/>
    <mergeCell ref="HHS212"/>
    <mergeCell ref="ING212"/>
    <mergeCell ref="GGK212"/>
    <mergeCell ref="FTN212"/>
    <mergeCell ref="PAB212"/>
    <mergeCell ref="REP212"/>
    <mergeCell ref="ANX212"/>
    <mergeCell ref="MP212"/>
    <mergeCell ref="CMG212"/>
    <mergeCell ref="URT212"/>
    <mergeCell ref="RYA212"/>
    <mergeCell ref="TDO212"/>
    <mergeCell ref="WDF212"/>
    <mergeCell ref="QWS212"/>
    <mergeCell ref="QJV212"/>
    <mergeCell ref="VBX212"/>
    <mergeCell ref="AGA212"/>
    <mergeCell ref="QV212"/>
    <mergeCell ref="LRC212"/>
    <mergeCell ref="LEF212"/>
    <mergeCell ref="IXJ212"/>
    <mergeCell ref="WBN212"/>
    <mergeCell ref="TUR212"/>
    <mergeCell ref="KCX212"/>
    <mergeCell ref="THU212"/>
    <mergeCell ref="HJE212"/>
    <mergeCell ref="DDZ212"/>
    <mergeCell ref="NAW212"/>
    <mergeCell ref="SHJ212"/>
    <mergeCell ref="QAN212"/>
    <mergeCell ref="KHD212"/>
    <mergeCell ref="RGB212"/>
    <mergeCell ref="APJ212"/>
    <mergeCell ref="UTF212"/>
    <mergeCell ref="BOK212"/>
    <mergeCell ref="FBO212"/>
    <mergeCell ref="PYW212"/>
    <mergeCell ref="CHV212"/>
    <mergeCell ref="WER212"/>
    <mergeCell ref="DNI212"/>
    <mergeCell ref="BGM212"/>
    <mergeCell ref="FLR212"/>
    <mergeCell ref="LFR212"/>
    <mergeCell ref="PXT212"/>
    <mergeCell ref="PKW212"/>
    <mergeCell ref="WAC212"/>
    <mergeCell ref="TTG212"/>
    <mergeCell ref="TGJ212"/>
    <mergeCell ref="HHT212"/>
    <mergeCell ref="OGR212"/>
    <mergeCell ref="MMO212"/>
    <mergeCell ref="REQ212"/>
    <mergeCell ref="KFS212"/>
    <mergeCell ref="ANY212"/>
    <mergeCell ref="QRT212"/>
    <mergeCell ref="VJV212"/>
    <mergeCell ref="QEC212"/>
    <mergeCell ref="NXG212"/>
    <mergeCell ref="EFM212"/>
    <mergeCell ref="PCU212"/>
    <mergeCell ref="SCL212"/>
    <mergeCell ref="BLT212"/>
    <mergeCell ref="LB212"/>
    <mergeCell ref="IPY212"/>
    <mergeCell ref="POW212"/>
    <mergeCell ref="TCA212"/>
    <mergeCell ref="HGD212"/>
    <mergeCell ref="STN212"/>
    <mergeCell ref="AW212"/>
    <mergeCell ref="TZB212"/>
    <mergeCell ref="RSF212"/>
    <mergeCell ref="CAN212"/>
    <mergeCell ref="RFI212"/>
    <mergeCell ref="HUN212"/>
    <mergeCell ref="AMI212"/>
    <mergeCell ref="SRV212"/>
    <mergeCell ref="QKZ212"/>
    <mergeCell ref="PYC212"/>
    <mergeCell ref="CGY212"/>
    <mergeCell ref="SKT212"/>
    <mergeCell ref="GTB212"/>
    <mergeCell ref="DZI212"/>
    <mergeCell ref="KYG212"/>
    <mergeCell ref="POU212"/>
    <mergeCell ref="BRV212"/>
    <mergeCell ref="BU212"/>
    <mergeCell ref="MZ212"/>
    <mergeCell ref="Q210:U210"/>
    <mergeCell ref="ZB212"/>
    <mergeCell ref="ME212"/>
    <mergeCell ref="GN212"/>
    <mergeCell ref="JWS212"/>
    <mergeCell ref="QIJ212"/>
    <mergeCell ref="VAL212"/>
    <mergeCell ref="EJT212"/>
    <mergeCell ref="AEO212"/>
    <mergeCell ref="PJ212"/>
    <mergeCell ref="KBL212"/>
    <mergeCell ref="TRG212"/>
    <mergeCell ref="MJB212"/>
    <mergeCell ref="CYG212"/>
    <mergeCell ref="PWF212"/>
    <mergeCell ref="HDL212"/>
    <mergeCell ref="AEN212"/>
    <mergeCell ref="DF212"/>
    <mergeCell ref="EJS212"/>
    <mergeCell ref="DIK212"/>
    <mergeCell ref="HWW212"/>
    <mergeCell ref="SUE212"/>
    <mergeCell ref="JCK212"/>
    <mergeCell ref="GVO212"/>
    <mergeCell ref="CBE212"/>
    <mergeCell ref="OFT212"/>
    <mergeCell ref="TMG212"/>
    <mergeCell ref="ENZ212"/>
    <mergeCell ref="NSW212"/>
    <mergeCell ref="LMA212"/>
    <mergeCell ref="DIL212"/>
    <mergeCell ref="CVO212"/>
    <mergeCell ref="BUG212"/>
    <mergeCell ref="AN212"/>
    <mergeCell ref="ESF212"/>
    <mergeCell ref="IXK212"/>
    <mergeCell ref="IFJ212"/>
    <mergeCell ref="MKO212"/>
    <mergeCell ref="BIB212"/>
    <mergeCell ref="ALU212"/>
    <mergeCell ref="FQP212"/>
    <mergeCell ref="DJT212"/>
    <mergeCell ref="EPH212"/>
    <mergeCell ref="QCR212"/>
    <mergeCell ref="NVV212"/>
    <mergeCell ref="ICL212"/>
    <mergeCell ref="PBJ212"/>
    <mergeCell ref="NIY212"/>
    <mergeCell ref="JDA212"/>
    <mergeCell ref="GJH212"/>
    <mergeCell ref="QVJ212"/>
    <mergeCell ref="OBQ212"/>
    <mergeCell ref="AKU212"/>
    <mergeCell ref="ACC212"/>
    <mergeCell ref="AMG212"/>
    <mergeCell ref="BAP212"/>
    <mergeCell ref="VC212"/>
    <mergeCell ref="SD212"/>
    <mergeCell ref="PPG212"/>
    <mergeCell ref="FXM212"/>
    <mergeCell ref="TUL212"/>
    <mergeCell ref="DDT212"/>
    <mergeCell ref="NPV212"/>
    <mergeCell ref="IVL212"/>
    <mergeCell ref="KWC212"/>
    <mergeCell ref="GBS212"/>
    <mergeCell ref="JOW212"/>
    <mergeCell ref="QNU212"/>
    <mergeCell ref="OGY212"/>
    <mergeCell ref="NUB212"/>
    <mergeCell ref="A180:E182"/>
    <mergeCell ref="PFP212"/>
    <mergeCell ref="DGZ212"/>
    <mergeCell ref="TKU212"/>
    <mergeCell ref="CUC212"/>
    <mergeCell ref="ANG212"/>
    <mergeCell ref="EGP212"/>
    <mergeCell ref="NEA212"/>
    <mergeCell ref="OQN212"/>
    <mergeCell ref="ODQ212"/>
    <mergeCell ref="CFA212"/>
    <mergeCell ref="SIV212"/>
    <mergeCell ref="QBZ212"/>
    <mergeCell ref="LH212"/>
    <mergeCell ref="RHN212"/>
    <mergeCell ref="FCZ212"/>
    <mergeCell ref="EBR212"/>
    <mergeCell ref="JIE212"/>
    <mergeCell ref="CJG212"/>
    <mergeCell ref="DOU212"/>
    <mergeCell ref="BHY212"/>
    <mergeCell ref="BYQ212"/>
    <mergeCell ref="NJS212"/>
    <mergeCell ref="HQI212"/>
    <mergeCell ref="MWV212"/>
    <mergeCell ref="KPZ212"/>
    <mergeCell ref="FJM212"/>
    <mergeCell ref="LVN212"/>
    <mergeCell ref="EWP212"/>
    <mergeCell ref="JBU212"/>
    <mergeCell ref="TNW212"/>
    <mergeCell ref="DWE212"/>
    <mergeCell ref="OTM212"/>
    <mergeCell ref="BA212"/>
    <mergeCell ref="DZ212"/>
    <mergeCell ref="CO212"/>
    <mergeCell ref="JMZ212"/>
    <mergeCell ref="UMS212"/>
    <mergeCell ref="TPR212"/>
    <mergeCell ref="VE212"/>
    <mergeCell ref="VAO212"/>
    <mergeCell ref="EJW212"/>
    <mergeCell ref="NAI212"/>
    <mergeCell ref="UNR212"/>
    <mergeCell ref="SGV212"/>
    <mergeCell ref="DCQ212"/>
    <mergeCell ref="HHV212"/>
    <mergeCell ref="GJX212"/>
    <mergeCell ref="DQE212"/>
    <mergeCell ref="KPC212"/>
    <mergeCell ref="HVJ212"/>
    <mergeCell ref="OUH212"/>
    <mergeCell ref="SHL212"/>
    <mergeCell ref="NNB212"/>
    <mergeCell ref="BOL212"/>
    <mergeCell ref="KTI212"/>
    <mergeCell ref="RSG212"/>
    <mergeCell ref="BBO212"/>
    <mergeCell ref="VFK212"/>
    <mergeCell ref="UEC212"/>
    <mergeCell ref="SLR212"/>
    <mergeCell ref="TRF212"/>
    <mergeCell ref="RKJ212"/>
    <mergeCell ref="DZN212"/>
    <mergeCell ref="BSR212"/>
    <mergeCell ref="MET212"/>
    <mergeCell ref="JLA212"/>
    <mergeCell ref="QJY212"/>
    <mergeCell ref="DRQ212"/>
    <mergeCell ref="KQO212"/>
    <mergeCell ref="PXB212"/>
    <mergeCell ref="NQF212"/>
    <mergeCell ref="IJS212"/>
    <mergeCell ref="HWV212"/>
    <mergeCell ref="VDW212"/>
    <mergeCell ref="BMC212"/>
    <mergeCell ref="CRQ212"/>
    <mergeCell ref="SVN212"/>
    <mergeCell ref="QOR212"/>
    <mergeCell ref="KVH212"/>
    <mergeCell ref="RUF212"/>
    <mergeCell ref="USC212"/>
    <mergeCell ref="LAI212"/>
    <mergeCell ref="QGV212"/>
    <mergeCell ref="ITM212"/>
    <mergeCell ref="IGP212"/>
    <mergeCell ref="EBK212"/>
    <mergeCell ref="FZS212"/>
    <mergeCell ref="SSQ212"/>
    <mergeCell ref="QLU212"/>
    <mergeCell ref="ISU212"/>
    <mergeCell ref="OKM212"/>
    <mergeCell ref="MDQ212"/>
    <mergeCell ref="CLW212"/>
    <mergeCell ref="LQT212"/>
    <mergeCell ref="PLA212"/>
    <mergeCell ref="URN212"/>
    <mergeCell ref="LJ212"/>
    <mergeCell ref="UYZ212"/>
    <mergeCell ref="JAJ212"/>
    <mergeCell ref="EFZ212"/>
    <mergeCell ref="OSB212"/>
    <mergeCell ref="LYI212"/>
    <mergeCell ref="SXG212"/>
    <mergeCell ref="CGO212"/>
    <mergeCell ref="ZS212"/>
    <mergeCell ref="QDN212"/>
    <mergeCell ref="TQR212"/>
    <mergeCell ref="UWF212"/>
    <mergeCell ref="SPJ212"/>
    <mergeCell ref="MHS212"/>
    <mergeCell ref="LAS212"/>
    <mergeCell ref="SL212"/>
    <mergeCell ref="CSR212"/>
    <mergeCell ref="QPQ212"/>
    <mergeCell ref="BLL212"/>
    <mergeCell ref="IKJ212"/>
    <mergeCell ref="BZC212"/>
    <mergeCell ref="JPD212"/>
    <mergeCell ref="XJ212"/>
    <mergeCell ref="JCG212"/>
    <mergeCell ref="TOI212"/>
    <mergeCell ref="RHM212"/>
    <mergeCell ref="CVI212"/>
    <mergeCell ref="LQH212"/>
    <mergeCell ref="CFM212"/>
    <mergeCell ref="FNQ212"/>
    <mergeCell ref="QLV212"/>
    <mergeCell ref="GXO212"/>
    <mergeCell ref="HTY212"/>
    <mergeCell ref="OSW212"/>
    <mergeCell ref="LVH212"/>
    <mergeCell ref="CDN212"/>
    <mergeCell ref="RPH212"/>
    <mergeCell ref="NSP212"/>
    <mergeCell ref="OYD212"/>
    <mergeCell ref="MRH212"/>
    <mergeCell ref="IMC212"/>
    <mergeCell ref="QWM212"/>
    <mergeCell ref="BSH212"/>
    <mergeCell ref="GYU212"/>
    <mergeCell ref="OKX212"/>
    <mergeCell ref="UCP212"/>
    <mergeCell ref="DLX212"/>
    <mergeCell ref="BFB212"/>
    <mergeCell ref="RIW212"/>
    <mergeCell ref="HRC212"/>
    <mergeCell ref="CKP212"/>
    <mergeCell ref="ASE212"/>
    <mergeCell ref="QW212"/>
    <mergeCell ref="LEG212"/>
    <mergeCell ref="PJL212"/>
    <mergeCell ref="KPB212"/>
    <mergeCell ref="OCF212"/>
    <mergeCell ref="GUA212"/>
    <mergeCell ref="QAO212"/>
    <mergeCell ref="SHK212"/>
    <mergeCell ref="KHE212"/>
    <mergeCell ref="RGC212"/>
    <mergeCell ref="PNR212"/>
    <mergeCell ref="QTF212"/>
    <mergeCell ref="Q544:U544"/>
    <mergeCell ref="WIV212"/>
    <mergeCell ref="GRD212"/>
    <mergeCell ref="MLD212"/>
    <mergeCell ref="KEH212"/>
    <mergeCell ref="J162:N162"/>
    <mergeCell ref="QQI212"/>
    <mergeCell ref="OJM212"/>
    <mergeCell ref="IQC212"/>
    <mergeCell ref="SOR212"/>
    <mergeCell ref="TOH212"/>
    <mergeCell ref="RHL212"/>
    <mergeCell ref="HPR212"/>
    <mergeCell ref="SMZ212"/>
    <mergeCell ref="VMQ212"/>
    <mergeCell ref="QUO212"/>
    <mergeCell ref="PTG212"/>
    <mergeCell ref="EVY212"/>
    <mergeCell ref="BWH212"/>
    <mergeCell ref="AQT212"/>
    <mergeCell ref="PL212"/>
    <mergeCell ref="KNQ212"/>
    <mergeCell ref="EUG212"/>
    <mergeCell ref="HTX212"/>
    <mergeCell ref="CNK212"/>
    <mergeCell ref="GSP212"/>
    <mergeCell ref="DYW212"/>
    <mergeCell ref="QRU212"/>
    <mergeCell ref="OKY212"/>
    <mergeCell ref="JQO212"/>
    <mergeCell ref="PKO212"/>
    <mergeCell ref="UCQ212"/>
    <mergeCell ref="NDS212"/>
    <mergeCell ref="TPT212"/>
    <mergeCell ref="RIX212"/>
    <mergeCell ref="ASF212"/>
    <mergeCell ref="VOC212"/>
    <mergeCell ref="LZD212"/>
    <mergeCell ref="GX212"/>
    <mergeCell ref="MN212"/>
    <mergeCell ref="PYF212"/>
    <mergeCell ref="KEV212"/>
    <mergeCell ref="PLI212"/>
    <mergeCell ref="UDK212"/>
    <mergeCell ref="NEM212"/>
    <mergeCell ref="OKA212"/>
    <mergeCell ref="HXZ212"/>
    <mergeCell ref="HLC212"/>
    <mergeCell ref="Q370:U370"/>
    <mergeCell ref="IQB212"/>
    <mergeCell ref="MVG212"/>
    <mergeCell ref="KOK212"/>
    <mergeCell ref="QIK212"/>
    <mergeCell ref="VAM212"/>
    <mergeCell ref="CJD212"/>
    <mergeCell ref="PK212"/>
    <mergeCell ref="UNP212"/>
    <mergeCell ref="DUP212"/>
    <mergeCell ref="PM212"/>
    <mergeCell ref="FAZ212"/>
    <mergeCell ref="HP212"/>
    <mergeCell ref="GGN212"/>
    <mergeCell ref="LNA212"/>
    <mergeCell ref="JGE212"/>
    <mergeCell ref="FPF212"/>
    <mergeCell ref="MOD212"/>
    <mergeCell ref="VTA212"/>
    <mergeCell ref="TME212"/>
    <mergeCell ref="JUK212"/>
    <mergeCell ref="CAQ212"/>
    <mergeCell ref="MXY212"/>
    <mergeCell ref="KEF212"/>
    <mergeCell ref="VRP212"/>
    <mergeCell ref="UQH212"/>
    <mergeCell ref="SXW212"/>
    <mergeCell ref="EYP212"/>
    <mergeCell ref="RWO212"/>
    <mergeCell ref="CEW212"/>
    <mergeCell ref="DRS212"/>
    <mergeCell ref="DEV212"/>
    <mergeCell ref="AXZ212"/>
    <mergeCell ref="KJH212"/>
    <mergeCell ref="DKJ212"/>
    <mergeCell ref="HPO212"/>
    <mergeCell ref="END212"/>
    <mergeCell ref="VMR212"/>
    <mergeCell ref="PTH212"/>
    <mergeCell ref="WEO212"/>
    <mergeCell ref="UMD212"/>
    <mergeCell ref="PFQ212"/>
    <mergeCell ref="DTD212"/>
    <mergeCell ref="JND212"/>
    <mergeCell ref="HGH212"/>
    <mergeCell ref="BMX212"/>
    <mergeCell ref="ILV212"/>
    <mergeCell ref="GEZ212"/>
    <mergeCell ref="WIU212"/>
    <mergeCell ref="FSC212"/>
    <mergeCell ref="LJU212"/>
    <mergeCell ref="OJL212"/>
    <mergeCell ref="MHQ212"/>
    <mergeCell ref="EOC212"/>
    <mergeCell ref="PAE212"/>
    <mergeCell ref="KFU212"/>
    <mergeCell ref="HYY212"/>
    <mergeCell ref="OMJ212"/>
    <mergeCell ref="BUE212"/>
    <mergeCell ref="HLW212"/>
    <mergeCell ref="MSJ212"/>
    <mergeCell ref="GYZ212"/>
    <mergeCell ref="ESD212"/>
    <mergeCell ref="QFN212"/>
    <mergeCell ref="KRZ212"/>
    <mergeCell ref="ILD212"/>
    <mergeCell ref="BHE212"/>
    <mergeCell ref="TYN212"/>
    <mergeCell ref="OFD212"/>
    <mergeCell ref="CSQ212"/>
    <mergeCell ref="UUR212"/>
    <mergeCell ref="VPP212"/>
    <mergeCell ref="VYC212"/>
    <mergeCell ref="GOO212"/>
    <mergeCell ref="SVV212"/>
    <mergeCell ref="LWX212"/>
    <mergeCell ref="NCL212"/>
    <mergeCell ref="QCC212"/>
    <mergeCell ref="OTA212"/>
    <mergeCell ref="OXV212"/>
    <mergeCell ref="WQT212"/>
    <mergeCell ref="UYI212"/>
    <mergeCell ref="PRV212"/>
    <mergeCell ref="TXA212"/>
    <mergeCell ref="VJN212"/>
    <mergeCell ref="SPU212"/>
    <mergeCell ref="IYA212"/>
    <mergeCell ref="GRE212"/>
    <mergeCell ref="PWB212"/>
    <mergeCell ref="MM212"/>
    <mergeCell ref="EAY212"/>
    <mergeCell ref="KZW212"/>
    <mergeCell ref="VXE212"/>
    <mergeCell ref="IGD212"/>
    <mergeCell ref="TDL212"/>
    <mergeCell ref="JLR212"/>
    <mergeCell ref="HEV212"/>
    <mergeCell ref="BRF212"/>
    <mergeCell ref="NEP212"/>
    <mergeCell ref="ABP212"/>
    <mergeCell ref="DOT212"/>
    <mergeCell ref="WWL212"/>
    <mergeCell ref="NLQ212"/>
    <mergeCell ref="KRX212"/>
    <mergeCell ref="RQV212"/>
    <mergeCell ref="BAD212"/>
    <mergeCell ref="LXL212"/>
    <mergeCell ref="OXC212"/>
    <mergeCell ref="JQP212"/>
    <mergeCell ref="JDS212"/>
    <mergeCell ref="NVU212"/>
    <mergeCell ref="TPU212"/>
    <mergeCell ref="DYC212"/>
    <mergeCell ref="BRG212"/>
    <mergeCell ref="CWU212"/>
    <mergeCell ref="FWL212"/>
    <mergeCell ref="BEJ212"/>
    <mergeCell ref="ADB212"/>
    <mergeCell ref="WNT212"/>
    <mergeCell ref="FUT212"/>
    <mergeCell ref="HVK212"/>
    <mergeCell ref="DBA212"/>
    <mergeCell ref="NNC212"/>
    <mergeCell ref="KTJ212"/>
    <mergeCell ref="RSH212"/>
    <mergeCell ref="OYO212"/>
    <mergeCell ref="UJ212"/>
    <mergeCell ref="UQG212"/>
    <mergeCell ref="DZO212"/>
    <mergeCell ref="BSS212"/>
    <mergeCell ref="IET212"/>
    <mergeCell ref="FXX212"/>
    <mergeCell ref="GXN212"/>
    <mergeCell ref="EQR212"/>
    <mergeCell ref="EDU212"/>
    <mergeCell ref="LCS212"/>
    <mergeCell ref="IVW212"/>
    <mergeCell ref="OPW212"/>
    <mergeCell ref="THY212"/>
    <mergeCell ref="NOO212"/>
    <mergeCell ref="SVB212"/>
    <mergeCell ref="QOF212"/>
    <mergeCell ref="KUV212"/>
    <mergeCell ref="CCB212"/>
    <mergeCell ref="JAV212"/>
    <mergeCell ref="HZN212"/>
    <mergeCell ref="NGA212"/>
    <mergeCell ref="KZE212"/>
    <mergeCell ref="GHC212"/>
    <mergeCell ref="FFU212"/>
    <mergeCell ref="QTE212"/>
    <mergeCell ref="AAE212"/>
    <mergeCell ref="UYJ212"/>
    <mergeCell ref="QDZ212"/>
    <mergeCell ref="NXD212"/>
    <mergeCell ref="EFJ212"/>
    <mergeCell ref="PCR212"/>
    <mergeCell ref="UWR212"/>
    <mergeCell ref="SPV212"/>
    <mergeCell ref="WVA212"/>
    <mergeCell ref="HDI212"/>
    <mergeCell ref="BJY212"/>
    <mergeCell ref="MXI212"/>
    <mergeCell ref="KQM212"/>
    <mergeCell ref="FPD212"/>
    <mergeCell ref="XBJ212"/>
    <mergeCell ref="UUN212"/>
    <mergeCell ref="LCT212"/>
    <mergeCell ref="IVX212"/>
    <mergeCell ref="IJA212"/>
    <mergeCell ref="OAS212"/>
    <mergeCell ref="LTW212"/>
    <mergeCell ref="CCC212"/>
    <mergeCell ref="SFX212"/>
    <mergeCell ref="IJ212"/>
    <mergeCell ref="RNW212"/>
    <mergeCell ref="AUW212"/>
    <mergeCell ref="VTB212"/>
    <mergeCell ref="FAB212"/>
    <mergeCell ref="ENE212"/>
    <mergeCell ref="JFG212"/>
    <mergeCell ref="CGI212"/>
    <mergeCell ref="MSK212"/>
    <mergeCell ref="TRI212"/>
    <mergeCell ref="VXH212"/>
    <mergeCell ref="GZA212"/>
    <mergeCell ref="PQJ212"/>
    <mergeCell ref="FYP212"/>
    <mergeCell ref="DRT212"/>
    <mergeCell ref="MWQ212"/>
    <mergeCell ref="TVO212"/>
    <mergeCell ref="DEW212"/>
    <mergeCell ref="OCE212"/>
    <mergeCell ref="LVI212"/>
    <mergeCell ref="AWI212"/>
    <mergeCell ref="WTN212"/>
    <mergeCell ref="VUN212"/>
    <mergeCell ref="GCV212"/>
    <mergeCell ref="FBN212"/>
    <mergeCell ref="DVZ212"/>
    <mergeCell ref="CHU212"/>
    <mergeCell ref="VX212"/>
    <mergeCell ref="HZM212"/>
    <mergeCell ref="TMW212"/>
    <mergeCell ref="RGA212"/>
    <mergeCell ref="MER212"/>
    <mergeCell ref="QTD212"/>
    <mergeCell ref="RYR212"/>
    <mergeCell ref="WSD212"/>
    <mergeCell ref="WFG212"/>
    <mergeCell ref="VDY212"/>
    <mergeCell ref="FMG212"/>
    <mergeCell ref="SKF212"/>
    <mergeCell ref="IZK212"/>
    <mergeCell ref="WLP212"/>
    <mergeCell ref="MTV212"/>
    <mergeCell ref="BUV212"/>
    <mergeCell ref="UME212"/>
    <mergeCell ref="NZ212"/>
    <mergeCell ref="PRU212"/>
    <mergeCell ref="DTE212"/>
    <mergeCell ref="DGH212"/>
    <mergeCell ref="AZL212"/>
    <mergeCell ref="TEY212"/>
    <mergeCell ref="FKY212"/>
    <mergeCell ref="THX212"/>
    <mergeCell ref="CRF212"/>
    <mergeCell ref="NON212"/>
    <mergeCell ref="FRF212"/>
    <mergeCell ref="XDC212"/>
    <mergeCell ref="JDV212"/>
    <mergeCell ref="ELT212"/>
    <mergeCell ref="GKC212"/>
    <mergeCell ref="DKL212"/>
    <mergeCell ref="CEX212"/>
    <mergeCell ref="AQS212"/>
    <mergeCell ref="XBK212"/>
    <mergeCell ref="QH212"/>
    <mergeCell ref="RVU212"/>
    <mergeCell ref="POY212"/>
    <mergeCell ref="TUD212"/>
    <mergeCell ref="OAT212"/>
    <mergeCell ref="THG212"/>
    <mergeCell ref="RAK212"/>
    <mergeCell ref="LHA212"/>
    <mergeCell ref="WSC212"/>
    <mergeCell ref="GBK212"/>
    <mergeCell ref="QYS212"/>
    <mergeCell ref="WFF212"/>
    <mergeCell ref="TYJ212"/>
    <mergeCell ref="ORW212"/>
    <mergeCell ref="VDX212"/>
    <mergeCell ref="OEZ212"/>
    <mergeCell ref="FAC212"/>
    <mergeCell ref="DHR212"/>
    <mergeCell ref="CGJ212"/>
    <mergeCell ref="HYB212"/>
    <mergeCell ref="NEO212"/>
    <mergeCell ref="HLE212"/>
    <mergeCell ref="MDG212"/>
    <mergeCell ref="FEI212"/>
    <mergeCell ref="JJN212"/>
    <mergeCell ref="TVP212"/>
    <mergeCell ref="CPS212"/>
    <mergeCell ref="UVF212"/>
    <mergeCell ref="SOJ212"/>
    <mergeCell ref="WTO212"/>
    <mergeCell ref="GCW212"/>
    <mergeCell ref="WGR212"/>
    <mergeCell ref="TZV212"/>
    <mergeCell ref="SYN212"/>
    <mergeCell ref="LUO212"/>
    <mergeCell ref="QCO212"/>
    <mergeCell ref="KJE212"/>
    <mergeCell ref="PBG212"/>
    <mergeCell ref="NIV212"/>
    <mergeCell ref="OOJ212"/>
    <mergeCell ref="MHN212"/>
    <mergeCell ref="ICI212"/>
    <mergeCell ref="FF212"/>
    <mergeCell ref="AWH212"/>
    <mergeCell ref="IOQ212"/>
    <mergeCell ref="PNO212"/>
    <mergeCell ref="NY212"/>
    <mergeCell ref="BB212"/>
    <mergeCell ref="HGK212"/>
    <mergeCell ref="SDS212"/>
    <mergeCell ref="EMR212"/>
    <mergeCell ref="PJZ212"/>
    <mergeCell ref="PFA212"/>
    <mergeCell ref="GZT212"/>
    <mergeCell ref="EGA212"/>
    <mergeCell ref="BMH212"/>
    <mergeCell ref="WZY212"/>
    <mergeCell ref="UTC212"/>
    <mergeCell ref="LBI212"/>
    <mergeCell ref="ECK212"/>
    <mergeCell ref="IHP212"/>
    <mergeCell ref="DNF212"/>
    <mergeCell ref="NZH212"/>
    <mergeCell ref="LFO212"/>
    <mergeCell ref="SEM212"/>
    <mergeCell ref="GY212"/>
    <mergeCell ref="EYQ212"/>
    <mergeCell ref="VCL212"/>
    <mergeCell ref="JB212"/>
    <mergeCell ref="DC212"/>
    <mergeCell ref="EXC212"/>
    <mergeCell ref="RCN212"/>
    <mergeCell ref="JCH212"/>
    <mergeCell ref="QBF212"/>
    <mergeCell ref="WZG212"/>
    <mergeCell ref="NHM212"/>
    <mergeCell ref="OTZ212"/>
    <mergeCell ref="MAG212"/>
    <mergeCell ref="CIM212"/>
    <mergeCell ref="HAO212"/>
    <mergeCell ref="JGN212"/>
    <mergeCell ref="QFL212"/>
    <mergeCell ref="ABQ212"/>
    <mergeCell ref="TSP212"/>
    <mergeCell ref="CZP212"/>
    <mergeCell ref="JYN212"/>
    <mergeCell ref="HEU212"/>
    <mergeCell ref="KRY212"/>
    <mergeCell ref="RQW212"/>
    <mergeCell ref="OXD212"/>
    <mergeCell ref="KCT212"/>
    <mergeCell ref="UOV212"/>
    <mergeCell ref="DYD212"/>
    <mergeCell ref="UBY212"/>
    <mergeCell ref="RVC212"/>
    <mergeCell ref="IDI212"/>
    <mergeCell ref="FWM212"/>
    <mergeCell ref="UO212"/>
    <mergeCell ref="SAB212"/>
    <mergeCell ref="OMX212"/>
    <mergeCell ref="MGB212"/>
    <mergeCell ref="COH212"/>
    <mergeCell ref="OMY212"/>
    <mergeCell ref="MGC212"/>
    <mergeCell ref="LTF212"/>
    <mergeCell ref="SSD212"/>
    <mergeCell ref="QLH212"/>
    <mergeCell ref="WFH212"/>
    <mergeCell ref="RKX212"/>
    <mergeCell ref="PEB212"/>
    <mergeCell ref="FMH212"/>
    <mergeCell ref="ORE212"/>
    <mergeCell ref="VQC212"/>
    <mergeCell ref="TJG212"/>
    <mergeCell ref="CSO212"/>
    <mergeCell ref="IKG212"/>
    <mergeCell ref="FQN212"/>
    <mergeCell ref="MPL212"/>
    <mergeCell ref="QCP212"/>
    <mergeCell ref="BWE212"/>
    <mergeCell ref="WHJ212"/>
    <mergeCell ref="FQR212"/>
    <mergeCell ref="VUM212"/>
    <mergeCell ref="FBM212"/>
    <mergeCell ref="A352:E354"/>
    <mergeCell ref="IEL212"/>
    <mergeCell ref="FXP212"/>
    <mergeCell ref="SDA212"/>
    <mergeCell ref="KCU212"/>
    <mergeCell ref="JPX212"/>
    <mergeCell ref="OHZ212"/>
    <mergeCell ref="DU212"/>
    <mergeCell ref="UBZ212"/>
    <mergeCell ref="RVD212"/>
    <mergeCell ref="EKH212"/>
    <mergeCell ref="DIZ212"/>
    <mergeCell ref="RFY212"/>
    <mergeCell ref="APG212"/>
    <mergeCell ref="BPX212"/>
    <mergeCell ref="XM212"/>
    <mergeCell ref="KUU212"/>
    <mergeCell ref="RTS212"/>
    <mergeCell ref="VGW212"/>
    <mergeCell ref="FPE212"/>
    <mergeCell ref="DII212"/>
    <mergeCell ref="ENW212"/>
    <mergeCell ref="JUJ212"/>
    <mergeCell ref="CVL212"/>
    <mergeCell ref="URR212"/>
    <mergeCell ref="ITB212"/>
    <mergeCell ref="EAZ212"/>
    <mergeCell ref="BUD212"/>
    <mergeCell ref="VU212"/>
    <mergeCell ref="ONB212"/>
    <mergeCell ref="MGF212"/>
    <mergeCell ref="VLC212"/>
    <mergeCell ref="HLV212"/>
    <mergeCell ref="GYY212"/>
    <mergeCell ref="ESC212"/>
    <mergeCell ref="PEE212"/>
    <mergeCell ref="TJJ212"/>
    <mergeCell ref="SQR212"/>
    <mergeCell ref="SWH212"/>
    <mergeCell ref="A14:E14"/>
    <mergeCell ref="HPN212"/>
    <mergeCell ref="BWD212"/>
    <mergeCell ref="PH212"/>
    <mergeCell ref="MIF212"/>
    <mergeCell ref="KBJ212"/>
    <mergeCell ref="JOM212"/>
    <mergeCell ref="OGO212"/>
    <mergeCell ref="NTR212"/>
    <mergeCell ref="LMV212"/>
    <mergeCell ref="ANV212"/>
    <mergeCell ref="HMT212"/>
    <mergeCell ref="CL212"/>
    <mergeCell ref="CAK212"/>
    <mergeCell ref="AZZ212"/>
    <mergeCell ref="YR212"/>
    <mergeCell ref="KKT212"/>
    <mergeCell ref="DLV212"/>
    <mergeCell ref="TPQ212"/>
    <mergeCell ref="HRA212"/>
    <mergeCell ref="CWQ212"/>
    <mergeCell ref="NIS212"/>
    <mergeCell ref="KOZ212"/>
    <mergeCell ref="AXF212"/>
    <mergeCell ref="OUE212"/>
    <mergeCell ref="PZ212"/>
    <mergeCell ref="SHI212"/>
    <mergeCell ref="BBL212"/>
    <mergeCell ref="AAD212"/>
    <mergeCell ref="LNN212"/>
    <mergeCell ref="JGR212"/>
    <mergeCell ref="ITU212"/>
    <mergeCell ref="DNH212"/>
    <mergeCell ref="OLM212"/>
    <mergeCell ref="MEQ212"/>
    <mergeCell ref="GLG212"/>
    <mergeCell ref="NKE212"/>
    <mergeCell ref="EUD212"/>
    <mergeCell ref="IZI212"/>
    <mergeCell ref="GSM212"/>
    <mergeCell ref="MMM212"/>
    <mergeCell ref="TLK212"/>
    <mergeCell ref="REO212"/>
    <mergeCell ref="QRR212"/>
    <mergeCell ref="DTT212"/>
    <mergeCell ref="RQS212"/>
    <mergeCell ref="BAA212"/>
    <mergeCell ref="YS212"/>
    <mergeCell ref="FFF212"/>
    <mergeCell ref="QCN212"/>
    <mergeCell ref="LV212"/>
    <mergeCell ref="CWR212"/>
    <mergeCell ref="CJU212"/>
    <mergeCell ref="OKB212"/>
    <mergeCell ref="HBW212"/>
    <mergeCell ref="ACY212"/>
    <mergeCell ref="LQI212"/>
    <mergeCell ref="MVW212"/>
    <mergeCell ref="KPA212"/>
    <mergeCell ref="ADQ212"/>
    <mergeCell ref="Q20:U20"/>
    <mergeCell ref="J139:N139"/>
    <mergeCell ref="AJM212"/>
    <mergeCell ref="ANS212"/>
    <mergeCell ref="J379:N379"/>
    <mergeCell ref="ETA212"/>
    <mergeCell ref="WYN212"/>
    <mergeCell ref="GFN212"/>
    <mergeCell ref="IGE212"/>
    <mergeCell ref="TDM212"/>
    <mergeCell ref="DLU212"/>
    <mergeCell ref="ASB212"/>
    <mergeCell ref="HQZ212"/>
    <mergeCell ref="LED212"/>
    <mergeCell ref="SDB212"/>
    <mergeCell ref="MJR212"/>
    <mergeCell ref="PJI212"/>
    <mergeCell ref="KCV212"/>
    <mergeCell ref="VBA212"/>
    <mergeCell ref="EKI212"/>
    <mergeCell ref="PHQ212"/>
    <mergeCell ref="SHH212"/>
    <mergeCell ref="NAU212"/>
    <mergeCell ref="MNX212"/>
    <mergeCell ref="TMV212"/>
    <mergeCell ref="RFZ212"/>
    <mergeCell ref="CDM212"/>
    <mergeCell ref="QTC212"/>
    <mergeCell ref="APH212"/>
    <mergeCell ref="IB212"/>
    <mergeCell ref="GGZ212"/>
    <mergeCell ref="LNM212"/>
    <mergeCell ref="JGQ212"/>
    <mergeCell ref="DNG212"/>
    <mergeCell ref="KME212"/>
    <mergeCell ref="HSL212"/>
    <mergeCell ref="LFP212"/>
    <mergeCell ref="ODO212"/>
    <mergeCell ref="VCM212"/>
    <mergeCell ref="ELU212"/>
    <mergeCell ref="SIT212"/>
    <mergeCell ref="ABM212"/>
    <mergeCell ref="MUK212"/>
    <mergeCell ref="KNO212"/>
    <mergeCell ref="LTC212"/>
    <mergeCell ref="OST212"/>
    <mergeCell ref="IZJ212"/>
    <mergeCell ref="GFQ212"/>
    <mergeCell ref="UMT212"/>
    <mergeCell ref="WTP212"/>
    <mergeCell ref="HBX212"/>
    <mergeCell ref="BIN212"/>
    <mergeCell ref="GPA212"/>
    <mergeCell ref="EIE212"/>
    <mergeCell ref="RMI212"/>
    <mergeCell ref="PFM212"/>
    <mergeCell ref="FNS212"/>
    <mergeCell ref="NGB212"/>
    <mergeCell ref="ILR212"/>
    <mergeCell ref="LYV212"/>
    <mergeCell ref="SXT212"/>
    <mergeCell ref="QEA212"/>
    <mergeCell ref="NKH212"/>
    <mergeCell ref="UJF212"/>
    <mergeCell ref="FFA212"/>
    <mergeCell ref="CYE212"/>
    <mergeCell ref="HDJ212"/>
    <mergeCell ref="GQM212"/>
    <mergeCell ref="POX212"/>
    <mergeCell ref="SOO212"/>
    <mergeCell ref="XF212"/>
    <mergeCell ref="UDJ212"/>
    <mergeCell ref="MVE212"/>
    <mergeCell ref="XBN212"/>
    <mergeCell ref="UHU212"/>
    <mergeCell ref="PNK212"/>
    <mergeCell ref="ROB212"/>
    <mergeCell ref="OOK212"/>
    <mergeCell ref="CJW212"/>
    <mergeCell ref="JIU212"/>
    <mergeCell ref="GPB212"/>
    <mergeCell ref="RMJ212"/>
    <mergeCell ref="VRO212"/>
    <mergeCell ref="TKS212"/>
    <mergeCell ref="MGT212"/>
    <mergeCell ref="JZX212"/>
    <mergeCell ref="JNA212"/>
    <mergeCell ref="ILS212"/>
    <mergeCell ref="NSF212"/>
    <mergeCell ref="WJJ212"/>
    <mergeCell ref="JOL212"/>
    <mergeCell ref="OGN212"/>
    <mergeCell ref="HHP212"/>
    <mergeCell ref="UAN212"/>
    <mergeCell ref="RTR212"/>
    <mergeCell ref="MAH212"/>
    <mergeCell ref="SZF212"/>
    <mergeCell ref="VYW212"/>
    <mergeCell ref="QFM212"/>
    <mergeCell ref="WAH212"/>
    <mergeCell ref="FJP212"/>
    <mergeCell ref="GWC212"/>
    <mergeCell ref="EPG212"/>
    <mergeCell ref="ECJ212"/>
    <mergeCell ref="LBH212"/>
    <mergeCell ref="LJR212"/>
    <mergeCell ref="VFH212"/>
    <mergeCell ref="UDZ212"/>
    <mergeCell ref="LIO212"/>
    <mergeCell ref="EJQ212"/>
    <mergeCell ref="RCO212"/>
    <mergeCell ref="OVS212"/>
    <mergeCell ref="KBI212"/>
    <mergeCell ref="WMN212"/>
    <mergeCell ref="LRT212"/>
    <mergeCell ref="MXH212"/>
    <mergeCell ref="KQL212"/>
    <mergeCell ref="WDV212"/>
    <mergeCell ref="FKV212"/>
    <mergeCell ref="QID212"/>
    <mergeCell ref="VOQ212"/>
    <mergeCell ref="SIU212"/>
    <mergeCell ref="NOK212"/>
    <mergeCell ref="DWQ212"/>
    <mergeCell ref="CRC212"/>
    <mergeCell ref="BPU212"/>
    <mergeCell ref="BPT212"/>
    <mergeCell ref="HJT212"/>
    <mergeCell ref="FCX212"/>
    <mergeCell ref="VGS212"/>
    <mergeCell ref="LOY212"/>
    <mergeCell ref="JIC212"/>
    <mergeCell ref="NGQ212"/>
    <mergeCell ref="RLV212"/>
    <mergeCell ref="PEZ212"/>
    <mergeCell ref="QEP212"/>
    <mergeCell ref="NXT212"/>
    <mergeCell ref="SCY212"/>
    <mergeCell ref="BMG212"/>
    <mergeCell ref="MJO212"/>
    <mergeCell ref="RQB212"/>
    <mergeCell ref="URB212"/>
    <mergeCell ref="ILQ212"/>
    <mergeCell ref="TJV212"/>
    <mergeCell ref="CTD212"/>
    <mergeCell ref="QQC212"/>
    <mergeCell ref="GYI212"/>
    <mergeCell ref="ERM212"/>
    <mergeCell ref="RVQ212"/>
    <mergeCell ref="QKJ212"/>
    <mergeCell ref="TXN212"/>
    <mergeCell ref="EFV212"/>
    <mergeCell ref="RDU212"/>
    <mergeCell ref="Q404:U404"/>
    <mergeCell ref="OZC212"/>
    <mergeCell ref="MSG212"/>
    <mergeCell ref="DAM212"/>
    <mergeCell ref="XEI212"/>
    <mergeCell ref="RKY212"/>
    <mergeCell ref="A429:A430"/>
    <mergeCell ref="UKP212"/>
    <mergeCell ref="ORF212"/>
    <mergeCell ref="VQD212"/>
    <mergeCell ref="TJH212"/>
    <mergeCell ref="FYL212"/>
    <mergeCell ref="SWK212"/>
    <mergeCell ref="ARY212"/>
    <mergeCell ref="JLP212"/>
    <mergeCell ref="CDK212"/>
    <mergeCell ref="GRW212"/>
    <mergeCell ref="FQO212"/>
    <mergeCell ref="MPM212"/>
    <mergeCell ref="MCP212"/>
    <mergeCell ref="JVT212"/>
    <mergeCell ref="LIG212"/>
    <mergeCell ref="KVJ212"/>
    <mergeCell ref="PNL212"/>
    <mergeCell ref="ION212"/>
    <mergeCell ref="PAO212"/>
    <mergeCell ref="TSQ212"/>
    <mergeCell ref="MTS212"/>
    <mergeCell ref="GPC212"/>
    <mergeCell ref="BUS212"/>
    <mergeCell ref="NW212"/>
    <mergeCell ref="AZ212"/>
    <mergeCell ref="FZX212"/>
    <mergeCell ref="DTB212"/>
    <mergeCell ref="JNB212"/>
    <mergeCell ref="QLZ212"/>
    <mergeCell ref="NSG212"/>
    <mergeCell ref="IXW212"/>
    <mergeCell ref="TJY212"/>
    <mergeCell ref="CTG212"/>
    <mergeCell ref="LJS212"/>
    <mergeCell ref="QQF212"/>
    <mergeCell ref="AMK212"/>
    <mergeCell ref="IZ212"/>
    <mergeCell ref="NFY212"/>
    <mergeCell ref="SXQ212"/>
    <mergeCell ref="TWX212"/>
    <mergeCell ref="DGF212"/>
    <mergeCell ref="ESS212"/>
    <mergeCell ref="BYZ212"/>
    <mergeCell ref="IXX212"/>
    <mergeCell ref="GEE212"/>
    <mergeCell ref="NDC212"/>
    <mergeCell ref="QQG212"/>
    <mergeCell ref="XG212"/>
    <mergeCell ref="KJ212"/>
    <mergeCell ref="ECL212"/>
    <mergeCell ref="TOF212"/>
    <mergeCell ref="JWL212"/>
    <mergeCell ref="HPP212"/>
    <mergeCell ref="RXD212"/>
    <mergeCell ref="BED212"/>
    <mergeCell ref="EOQ212"/>
    <mergeCell ref="BBJ212"/>
    <mergeCell ref="VNF212"/>
    <mergeCell ref="PTV212"/>
    <mergeCell ref="STM212"/>
    <mergeCell ref="NMZ212"/>
    <mergeCell ref="DVF212"/>
    <mergeCell ref="RSE212"/>
    <mergeCell ref="BBM212"/>
    <mergeCell ref="GTE212"/>
    <mergeCell ref="UQD212"/>
    <mergeCell ref="DZL212"/>
    <mergeCell ref="FXU212"/>
    <mergeCell ref="LRU212"/>
    <mergeCell ref="SQS212"/>
    <mergeCell ref="QJW212"/>
    <mergeCell ref="PWZ212"/>
    <mergeCell ref="RJM212"/>
    <mergeCell ref="OPT212"/>
    <mergeCell ref="CRD212"/>
    <mergeCell ref="UNJ212"/>
    <mergeCell ref="OOI212"/>
    <mergeCell ref="MQX212"/>
    <mergeCell ref="FRZ212"/>
    <mergeCell ref="DGC212"/>
    <mergeCell ref="QEB212"/>
    <mergeCell ref="IUL212"/>
    <mergeCell ref="DBB212"/>
    <mergeCell ref="JZZ212"/>
    <mergeCell ref="IHO212"/>
    <mergeCell ref="HGG212"/>
    <mergeCell ref="STQ212"/>
    <mergeCell ref="GEH212"/>
    <mergeCell ref="URS212"/>
    <mergeCell ref="HAR212"/>
    <mergeCell ref="FAA212"/>
    <mergeCell ref="RXZ212"/>
    <mergeCell ref="EBA212"/>
    <mergeCell ref="CVM212"/>
    <mergeCell ref="FQQ212"/>
    <mergeCell ref="EPI212"/>
    <mergeCell ref="OAP212"/>
    <mergeCell ref="CBZ212"/>
    <mergeCell ref="HMQ212"/>
    <mergeCell ref="CUO212"/>
    <mergeCell ref="WTL212"/>
    <mergeCell ref="NBR212"/>
    <mergeCell ref="GCT212"/>
    <mergeCell ref="HIH212"/>
    <mergeCell ref="KHY212"/>
    <mergeCell ref="FBL212"/>
    <mergeCell ref="PZQ212"/>
    <mergeCell ref="IY212"/>
    <mergeCell ref="UEV212"/>
    <mergeCell ref="DOD212"/>
    <mergeCell ref="TMU212"/>
    <mergeCell ref="OLL212"/>
    <mergeCell ref="MEP212"/>
    <mergeCell ref="BHH212"/>
    <mergeCell ref="RYP212"/>
    <mergeCell ref="UYG212"/>
    <mergeCell ref="CGX212"/>
    <mergeCell ref="BFP212"/>
    <mergeCell ref="GMC212"/>
    <mergeCell ref="EFG212"/>
    <mergeCell ref="AAB212"/>
    <mergeCell ref="FKU212"/>
    <mergeCell ref="NE212"/>
    <mergeCell ref="JZG212"/>
    <mergeCell ref="UWO212"/>
    <mergeCell ref="IXY212"/>
    <mergeCell ref="GEF212"/>
    <mergeCell ref="LVX212"/>
    <mergeCell ref="RCK212"/>
    <mergeCell ref="OVO212"/>
    <mergeCell ref="JCE212"/>
    <mergeCell ref="QBC212"/>
    <mergeCell ref="AJK212"/>
    <mergeCell ref="KK212"/>
    <mergeCell ref="NHJ212"/>
    <mergeCell ref="CVG212"/>
    <mergeCell ref="SZB212"/>
    <mergeCell ref="CIJ212"/>
    <mergeCell ref="ABN212"/>
    <mergeCell ref="GNO212"/>
    <mergeCell ref="EGS212"/>
    <mergeCell ref="WMF212"/>
    <mergeCell ref="PSK212"/>
    <mergeCell ref="MYR212"/>
    <mergeCell ref="TXP212"/>
    <mergeCell ref="RQT212"/>
    <mergeCell ref="BAB212"/>
    <mergeCell ref="RDW212"/>
    <mergeCell ref="VVY212"/>
    <mergeCell ref="AKW212"/>
    <mergeCell ref="UOS212"/>
    <mergeCell ref="KWY212"/>
    <mergeCell ref="DYA212"/>
    <mergeCell ref="UBV212"/>
    <mergeCell ref="IDF212"/>
    <mergeCell ref="FDO212"/>
    <mergeCell ref="CWS212"/>
    <mergeCell ref="AJL212"/>
    <mergeCell ref="VHQ212"/>
    <mergeCell ref="WO212"/>
    <mergeCell ref="VSY212"/>
    <mergeCell ref="MBE212"/>
    <mergeCell ref="JUI212"/>
    <mergeCell ref="EZY212"/>
    <mergeCell ref="XEH212"/>
    <mergeCell ref="CIK212"/>
    <mergeCell ref="NTM212"/>
    <mergeCell ref="KZT212"/>
    <mergeCell ref="VXB212"/>
    <mergeCell ref="IGA212"/>
    <mergeCell ref="FGJ212"/>
    <mergeCell ref="TDI212"/>
    <mergeCell ref="JLO212"/>
    <mergeCell ref="HES212"/>
    <mergeCell ref="SCX212"/>
    <mergeCell ref="RDX212"/>
    <mergeCell ref="MJN212"/>
    <mergeCell ref="KCR212"/>
    <mergeCell ref="AKX212"/>
    <mergeCell ref="PWR212"/>
    <mergeCell ref="WVP212"/>
    <mergeCell ref="UOT212"/>
    <mergeCell ref="UBW212"/>
    <mergeCell ref="C488:H488"/>
    <mergeCell ref="DIW212"/>
    <mergeCell ref="HOB212"/>
    <mergeCell ref="GWA212"/>
    <mergeCell ref="NIB212"/>
    <mergeCell ref="SAD212"/>
    <mergeCell ref="LBF212"/>
    <mergeCell ref="PGK212"/>
    <mergeCell ref="QSX212"/>
    <mergeCell ref="NZE212"/>
    <mergeCell ref="UYC212"/>
    <mergeCell ref="EHK212"/>
    <mergeCell ref="CAO212"/>
    <mergeCell ref="SEJ212"/>
    <mergeCell ref="BNR212"/>
    <mergeCell ref="VRN212"/>
    <mergeCell ref="WXB212"/>
    <mergeCell ref="UQF212"/>
    <mergeCell ref="HFJ212"/>
    <mergeCell ref="UDI212"/>
    <mergeCell ref="GEB212"/>
    <mergeCell ref="ELQ212"/>
    <mergeCell ref="DKI212"/>
    <mergeCell ref="AQP212"/>
    <mergeCell ref="OXS212"/>
    <mergeCell ref="TCX212"/>
    <mergeCell ref="LCR212"/>
    <mergeCell ref="QJE212"/>
    <mergeCell ref="JVL212"/>
    <mergeCell ref="QUJ212"/>
    <mergeCell ref="WAW212"/>
    <mergeCell ref="TUA212"/>
    <mergeCell ref="QHM212"/>
    <mergeCell ref="UZO212"/>
    <mergeCell ref="OAQ212"/>
    <mergeCell ref="SFV212"/>
    <mergeCell ref="IVA212"/>
    <mergeCell ref="DBQ212"/>
    <mergeCell ref="GBH212"/>
    <mergeCell ref="AHX212"/>
    <mergeCell ref="HGV212"/>
    <mergeCell ref="EZZ212"/>
    <mergeCell ref="VDU212"/>
    <mergeCell ref="JFE212"/>
    <mergeCell ref="ENC212"/>
    <mergeCell ref="WUD212"/>
    <mergeCell ref="UAK212"/>
    <mergeCell ref="KIQ212"/>
    <mergeCell ref="SZC212"/>
    <mergeCell ref="VYT212"/>
    <mergeCell ref="RGR212"/>
    <mergeCell ref="QFJ212"/>
    <mergeCell ref="OZE212"/>
    <mergeCell ref="KEU212"/>
    <mergeCell ref="HXY212"/>
    <mergeCell ref="HLB212"/>
    <mergeCell ref="WUX212"/>
    <mergeCell ref="CJV212"/>
    <mergeCell ref="WNR212"/>
    <mergeCell ref="NUX212"/>
    <mergeCell ref="LBE212"/>
    <mergeCell ref="RYO212"/>
    <mergeCell ref="PRS212"/>
    <mergeCell ref="FZY212"/>
    <mergeCell ref="WNQ212"/>
    <mergeCell ref="WON212"/>
    <mergeCell ref="UHR212"/>
    <mergeCell ref="OOH212"/>
    <mergeCell ref="DQZ212"/>
    <mergeCell ref="BQI212"/>
    <mergeCell ref="JIR212"/>
    <mergeCell ref="DPH212"/>
    <mergeCell ref="IHJ212"/>
    <mergeCell ref="NNW212"/>
    <mergeCell ref="GOY212"/>
    <mergeCell ref="HUM212"/>
    <mergeCell ref="WNC212"/>
    <mergeCell ref="OMW212"/>
    <mergeCell ref="TTJ212"/>
    <mergeCell ref="FUC212"/>
    <mergeCell ref="DAJ212"/>
    <mergeCell ref="NXR212"/>
    <mergeCell ref="MVT212"/>
    <mergeCell ref="KCA212"/>
    <mergeCell ref="RAY212"/>
    <mergeCell ref="OUC212"/>
    <mergeCell ref="BWT212"/>
    <mergeCell ref="UOC212"/>
    <mergeCell ref="DVC212"/>
    <mergeCell ref="RSB212"/>
    <mergeCell ref="IAH212"/>
    <mergeCell ref="JMU212"/>
    <mergeCell ref="LNL212"/>
    <mergeCell ref="UQE212"/>
    <mergeCell ref="DZM212"/>
    <mergeCell ref="UDH212"/>
    <mergeCell ref="OXR212"/>
    <mergeCell ref="MQV212"/>
    <mergeCell ref="GXL212"/>
    <mergeCell ref="NWJ212"/>
    <mergeCell ref="MDY212"/>
    <mergeCell ref="LCQ212"/>
    <mergeCell ref="VOS212"/>
    <mergeCell ref="QUI212"/>
    <mergeCell ref="JOJ212"/>
    <mergeCell ref="QNH212"/>
    <mergeCell ref="UAL212"/>
    <mergeCell ref="DHL212"/>
    <mergeCell ref="TLG212"/>
    <mergeCell ref="WID212"/>
    <mergeCell ref="PJF212"/>
    <mergeCell ref="QOT212"/>
    <mergeCell ref="OHX212"/>
    <mergeCell ref="JPV212"/>
    <mergeCell ref="HDY212"/>
    <mergeCell ref="UBX212"/>
    <mergeCell ref="LJD212"/>
    <mergeCell ref="EKF212"/>
    <mergeCell ref="DIX212"/>
    <mergeCell ref="IPK212"/>
    <mergeCell ref="BQM212"/>
    <mergeCell ref="TMS212"/>
    <mergeCell ref="APE212"/>
    <mergeCell ref="WZW212"/>
    <mergeCell ref="GGW212"/>
    <mergeCell ref="NKB212"/>
    <mergeCell ref="BZW212"/>
    <mergeCell ref="MXE212"/>
    <mergeCell ref="KQI212"/>
    <mergeCell ref="WDS212"/>
    <mergeCell ref="VCK212"/>
    <mergeCell ref="FKS212"/>
    <mergeCell ref="HRP212"/>
    <mergeCell ref="FKT212"/>
    <mergeCell ref="VOO212"/>
    <mergeCell ref="LWU212"/>
    <mergeCell ref="JPY212"/>
    <mergeCell ref="EXW212"/>
    <mergeCell ref="JDB212"/>
    <mergeCell ref="VGT212"/>
    <mergeCell ref="MNZ212"/>
    <mergeCell ref="KHT212"/>
    <mergeCell ref="SUY212"/>
    <mergeCell ref="UAM212"/>
    <mergeCell ref="RTQ212"/>
    <mergeCell ref="QDX212"/>
    <mergeCell ref="GMD212"/>
    <mergeCell ref="EFH212"/>
    <mergeCell ref="DSK212"/>
    <mergeCell ref="JKC212"/>
    <mergeCell ref="HDG212"/>
    <mergeCell ref="IIU212"/>
    <mergeCell ref="MXG212"/>
    <mergeCell ref="FPB212"/>
    <mergeCell ref="RCL212"/>
    <mergeCell ref="KRA212"/>
    <mergeCell ref="IKE212"/>
    <mergeCell ref="HXH212"/>
    <mergeCell ref="OWF212"/>
    <mergeCell ref="MPJ212"/>
    <mergeCell ref="BQJ212"/>
    <mergeCell ref="WOO212"/>
    <mergeCell ref="FVO212"/>
    <mergeCell ref="DBV212"/>
    <mergeCell ref="VHI212"/>
    <mergeCell ref="WSU212"/>
    <mergeCell ref="ITN212"/>
    <mergeCell ref="VRM212"/>
    <mergeCell ref="MGR212"/>
    <mergeCell ref="JMY212"/>
    <mergeCell ref="QLW212"/>
    <mergeCell ref="KSM212"/>
    <mergeCell ref="NSD212"/>
    <mergeCell ref="C591:G591"/>
    <mergeCell ref="HJR212"/>
    <mergeCell ref="OIP212"/>
    <mergeCell ref="LOW212"/>
    <mergeCell ref="GUM212"/>
    <mergeCell ref="RGO212"/>
    <mergeCell ref="APW212"/>
    <mergeCell ref="OMV212"/>
    <mergeCell ref="VLT212"/>
    <mergeCell ref="EVB212"/>
    <mergeCell ref="COF212"/>
    <mergeCell ref="DNV212"/>
    <mergeCell ref="WFE212"/>
    <mergeCell ref="BGZ212"/>
    <mergeCell ref="HTA212"/>
    <mergeCell ref="FME212"/>
    <mergeCell ref="EZH212"/>
    <mergeCell ref="JRJ212"/>
    <mergeCell ref="PLJ212"/>
    <mergeCell ref="HLD212"/>
    <mergeCell ref="SJI212"/>
    <mergeCell ref="QCM212"/>
    <mergeCell ref="GKS212"/>
    <mergeCell ref="RIA212"/>
    <mergeCell ref="LNJ212"/>
    <mergeCell ref="FTZ212"/>
    <mergeCell ref="KMB212"/>
    <mergeCell ref="DND212"/>
    <mergeCell ref="QGB212"/>
    <mergeCell ref="UYD212"/>
    <mergeCell ref="NZF212"/>
    <mergeCell ref="ULG212"/>
    <mergeCell ref="SEK212"/>
    <mergeCell ref="AGM212"/>
    <mergeCell ref="VCJ212"/>
    <mergeCell ref="LKP212"/>
    <mergeCell ref="ELR212"/>
    <mergeCell ref="IQW212"/>
    <mergeCell ref="KDJ212"/>
    <mergeCell ref="HJQ212"/>
    <mergeCell ref="OIO212"/>
    <mergeCell ref="LOV212"/>
    <mergeCell ref="PBZ212"/>
    <mergeCell ref="WAX212"/>
    <mergeCell ref="BCS212"/>
    <mergeCell ref="OAR212"/>
    <mergeCell ref="THE212"/>
    <mergeCell ref="APV212"/>
    <mergeCell ref="ON212"/>
    <mergeCell ref="COE212"/>
    <mergeCell ref="WFD212"/>
    <mergeCell ref="VDV212"/>
    <mergeCell ref="FMD212"/>
    <mergeCell ref="OLK212"/>
    <mergeCell ref="VKI212"/>
    <mergeCell ref="ETQ212"/>
    <mergeCell ref="PQY212"/>
    <mergeCell ref="SQP212"/>
    <mergeCell ref="NKC212"/>
    <mergeCell ref="VD212"/>
    <mergeCell ref="KSL212"/>
    <mergeCell ref="ILP212"/>
    <mergeCell ref="TYZ212"/>
    <mergeCell ref="AEY212"/>
    <mergeCell ref="XCE212"/>
    <mergeCell ref="UVI212"/>
    <mergeCell ref="CDZ212"/>
    <mergeCell ref="FRD212"/>
    <mergeCell ref="TOC212"/>
    <mergeCell ref="JWI212"/>
    <mergeCell ref="BWC212"/>
    <mergeCell ref="HCP212"/>
    <mergeCell ref="OBN212"/>
    <mergeCell ref="LUR212"/>
    <mergeCell ref="ROR212"/>
    <mergeCell ref="MUH212"/>
    <mergeCell ref="KNL212"/>
    <mergeCell ref="AVR212"/>
    <mergeCell ref="LSZ212"/>
    <mergeCell ref="QZM212"/>
    <mergeCell ref="OSQ212"/>
    <mergeCell ref="KAO212"/>
    <mergeCell ref="PYE212"/>
    <mergeCell ref="IZG212"/>
    <mergeCell ref="UMQ212"/>
    <mergeCell ref="VSE212"/>
    <mergeCell ref="TLI212"/>
    <mergeCell ref="WJH212"/>
    <mergeCell ref="KWU212"/>
    <mergeCell ref="JXU212"/>
    <mergeCell ref="FDK212"/>
    <mergeCell ref="IQO212"/>
    <mergeCell ref="PPM212"/>
    <mergeCell ref="BRU212"/>
    <mergeCell ref="WPZ212"/>
    <mergeCell ref="UJD212"/>
    <mergeCell ref="VVQ212"/>
    <mergeCell ref="VIT212"/>
    <mergeCell ref="TBX212"/>
    <mergeCell ref="VLD212"/>
    <mergeCell ref="SRK212"/>
    <mergeCell ref="EXV212"/>
    <mergeCell ref="CQZ212"/>
    <mergeCell ref="VZJ212"/>
    <mergeCell ref="ULE212"/>
    <mergeCell ref="ETM212"/>
    <mergeCell ref="CMQ212"/>
    <mergeCell ref="DSE212"/>
    <mergeCell ref="IGQ212"/>
    <mergeCell ref="DFH212"/>
    <mergeCell ref="TDY212"/>
    <mergeCell ref="AYL212"/>
    <mergeCell ref="UXG212"/>
    <mergeCell ref="EEG212"/>
    <mergeCell ref="VNS212"/>
    <mergeCell ref="DRM212"/>
    <mergeCell ref="STZ212"/>
    <mergeCell ref="DCH212"/>
    <mergeCell ref="CAZ212"/>
    <mergeCell ref="GPL212"/>
    <mergeCell ref="NOJ212"/>
    <mergeCell ref="KUQ212"/>
    <mergeCell ref="VRY212"/>
    <mergeCell ref="MAE212"/>
    <mergeCell ref="JTI212"/>
    <mergeCell ref="EYY212"/>
    <mergeCell ref="BJI212"/>
    <mergeCell ref="BNO212"/>
    <mergeCell ref="XEF212"/>
    <mergeCell ref="RKV212"/>
    <mergeCell ref="WRI212"/>
    <mergeCell ref="HTB212"/>
    <mergeCell ref="FMF212"/>
    <mergeCell ref="VQA212"/>
    <mergeCell ref="XCW212"/>
    <mergeCell ref="JKD212"/>
    <mergeCell ref="GQK212"/>
    <mergeCell ref="MIC212"/>
    <mergeCell ref="XCV212"/>
    <mergeCell ref="WXA212"/>
    <mergeCell ref="SUZ212"/>
    <mergeCell ref="WGP212"/>
    <mergeCell ref="WDT212"/>
    <mergeCell ref="CVF212"/>
    <mergeCell ref="CII212"/>
    <mergeCell ref="VOR212"/>
    <mergeCell ref="VNG212"/>
    <mergeCell ref="WIR212"/>
    <mergeCell ref="WUZ212"/>
    <mergeCell ref="WVB212"/>
    <mergeCell ref="WHI212"/>
    <mergeCell ref="JVV212"/>
    <mergeCell ref="HOZ212"/>
    <mergeCell ref="CWX212"/>
    <mergeCell ref="WMP212"/>
    <mergeCell ref="WWM212"/>
    <mergeCell ref="VVE212"/>
    <mergeCell ref="VIH212"/>
    <mergeCell ref="SMW212"/>
    <mergeCell ref="EVV212"/>
    <mergeCell ref="PTD212"/>
    <mergeCell ref="WSB212"/>
    <mergeCell ref="GBJ212"/>
    <mergeCell ref="DUN212"/>
    <mergeCell ref="JON212"/>
    <mergeCell ref="WVM212"/>
    <mergeCell ref="KWW212"/>
    <mergeCell ref="UBT212"/>
    <mergeCell ref="KJZ212"/>
    <mergeCell ref="DIT212"/>
    <mergeCell ref="NUV212"/>
    <mergeCell ref="NHY212"/>
    <mergeCell ref="LBC212"/>
    <mergeCell ref="EHH212"/>
    <mergeCell ref="DFZ212"/>
    <mergeCell ref="IMM212"/>
    <mergeCell ref="CTC212"/>
    <mergeCell ref="LZP212"/>
    <mergeCell ref="GTC212"/>
    <mergeCell ref="WWX212"/>
    <mergeCell ref="KYH212"/>
    <mergeCell ref="KLK212"/>
    <mergeCell ref="IEO212"/>
    <mergeCell ref="GXI212"/>
    <mergeCell ref="NWG212"/>
    <mergeCell ref="SBL212"/>
    <mergeCell ref="XEE212"/>
    <mergeCell ref="GNM212"/>
    <mergeCell ref="HZZ212"/>
    <mergeCell ref="FGG212"/>
    <mergeCell ref="MFE212"/>
    <mergeCell ref="JLL212"/>
    <mergeCell ref="WGM212"/>
    <mergeCell ref="UOB212"/>
    <mergeCell ref="IPL212"/>
    <mergeCell ref="TMT212"/>
    <mergeCell ref="DVB212"/>
    <mergeCell ref="QTA212"/>
    <mergeCell ref="HIF212"/>
    <mergeCell ref="OHD212"/>
    <mergeCell ref="LNK212"/>
    <mergeCell ref="SMI212"/>
    <mergeCell ref="VIU212"/>
    <mergeCell ref="EPU212"/>
    <mergeCell ref="JWH212"/>
    <mergeCell ref="HPL212"/>
    <mergeCell ref="BWB212"/>
    <mergeCell ref="IUZ212"/>
    <mergeCell ref="NJL212"/>
    <mergeCell ref="GBG212"/>
    <mergeCell ref="QNI212"/>
    <mergeCell ref="AVQ212"/>
    <mergeCell ref="LSY212"/>
    <mergeCell ref="NTP212"/>
    <mergeCell ref="IPI212"/>
    <mergeCell ref="FPR212"/>
    <mergeCell ref="CVY212"/>
    <mergeCell ref="OHA212"/>
    <mergeCell ref="NUD212"/>
    <mergeCell ref="SMF212"/>
    <mergeCell ref="LNH212"/>
    <mergeCell ref="MSV212"/>
    <mergeCell ref="BVN212"/>
    <mergeCell ref="WBI212"/>
    <mergeCell ref="DDU212"/>
    <mergeCell ref="JWU212"/>
    <mergeCell ref="HPY212"/>
    <mergeCell ref="BWO212"/>
    <mergeCell ref="IVM212"/>
    <mergeCell ref="OBZ212"/>
    <mergeCell ref="LVD212"/>
    <mergeCell ref="TET212"/>
    <mergeCell ref="OKJ212"/>
    <mergeCell ref="WCI212"/>
    <mergeCell ref="TVM212"/>
    <mergeCell ref="DEU212"/>
    <mergeCell ref="IWM212"/>
    <mergeCell ref="KTY212"/>
    <mergeCell ref="PMA212"/>
    <mergeCell ref="OZD212"/>
    <mergeCell ref="MSH212"/>
    <mergeCell ref="NXV212"/>
    <mergeCell ref="TEI212"/>
    <mergeCell ref="QXM212"/>
    <mergeCell ref="LEC212"/>
    <mergeCell ref="BTH212"/>
    <mergeCell ref="FYM212"/>
    <mergeCell ref="DET212"/>
    <mergeCell ref="KDR212"/>
    <mergeCell ref="VAZ212"/>
    <mergeCell ref="IWL212"/>
    <mergeCell ref="AWF212"/>
    <mergeCell ref="VUK212"/>
    <mergeCell ref="NBQ212"/>
    <mergeCell ref="GCS212"/>
    <mergeCell ref="FBK212"/>
    <mergeCell ref="XAT212"/>
    <mergeCell ref="UTX212"/>
    <mergeCell ref="PZN212"/>
    <mergeCell ref="PAN212"/>
    <mergeCell ref="GHT212"/>
    <mergeCell ref="IV212"/>
    <mergeCell ref="JUX212"/>
    <mergeCell ref="USF212"/>
    <mergeCell ref="HBE212"/>
    <mergeCell ref="RYM212"/>
    <mergeCell ref="BFM212"/>
    <mergeCell ref="WDR212"/>
    <mergeCell ref="MSW212"/>
    <mergeCell ref="FKR212"/>
    <mergeCell ref="GZM212"/>
    <mergeCell ref="JZD212"/>
    <mergeCell ref="QYB212"/>
    <mergeCell ref="LER212"/>
    <mergeCell ref="PWT212"/>
    <mergeCell ref="OEI212"/>
    <mergeCell ref="IXV212"/>
    <mergeCell ref="PJW212"/>
    <mergeCell ref="NDA212"/>
    <mergeCell ref="OPN212"/>
    <mergeCell ref="DFI212"/>
    <mergeCell ref="OCQ212"/>
    <mergeCell ref="LVU212"/>
    <mergeCell ref="CEA212"/>
    <mergeCell ref="XE212"/>
    <mergeCell ref="QAZ212"/>
    <mergeCell ref="KH212"/>
    <mergeCell ref="FBZ212"/>
    <mergeCell ref="KIM212"/>
    <mergeCell ref="IBQ212"/>
    <mergeCell ref="CIG212"/>
    <mergeCell ref="JHE212"/>
    <mergeCell ref="MUI212"/>
    <mergeCell ref="KAP212"/>
    <mergeCell ref="QZN212"/>
    <mergeCell ref="OFU212"/>
    <mergeCell ref="MYO212"/>
    <mergeCell ref="TXM212"/>
    <mergeCell ref="HYW212"/>
    <mergeCell ref="HLZ212"/>
    <mergeCell ref="FFD212"/>
    <mergeCell ref="GRQ212"/>
    <mergeCell ref="TJW212"/>
    <mergeCell ref="QQD212"/>
    <mergeCell ref="POV212"/>
    <mergeCell ref="PX212"/>
    <mergeCell ref="PGC212"/>
    <mergeCell ref="WFA212"/>
    <mergeCell ref="MMJ212"/>
    <mergeCell ref="TLH212"/>
    <mergeCell ref="CUP212"/>
    <mergeCell ref="QRO212"/>
    <mergeCell ref="IMH212"/>
    <mergeCell ref="FSO212"/>
    <mergeCell ref="KKQ212"/>
    <mergeCell ref="JXT212"/>
    <mergeCell ref="HQX212"/>
    <mergeCell ref="UJV212"/>
    <mergeCell ref="SCZ212"/>
    <mergeCell ref="MVS212"/>
    <mergeCell ref="Q583:U583"/>
    <mergeCell ref="LZQ212"/>
    <mergeCell ref="WWY212"/>
    <mergeCell ref="RRI212"/>
    <mergeCell ref="OXP212"/>
    <mergeCell ref="VWN212"/>
    <mergeCell ref="QDD212"/>
    <mergeCell ref="TCU212"/>
    <mergeCell ref="NWH212"/>
    <mergeCell ref="NJK212"/>
    <mergeCell ref="IDU212"/>
    <mergeCell ref="FWY212"/>
    <mergeCell ref="QUG212"/>
    <mergeCell ref="WAT212"/>
    <mergeCell ref="HCM212"/>
    <mergeCell ref="QHJ212"/>
    <mergeCell ref="OAN212"/>
    <mergeCell ref="EIT212"/>
    <mergeCell ref="ADO212"/>
    <mergeCell ref="BPA212"/>
    <mergeCell ref="KAL212"/>
    <mergeCell ref="NAC212"/>
    <mergeCell ref="AHU212"/>
    <mergeCell ref="HGS212"/>
    <mergeCell ref="GET212"/>
    <mergeCell ref="KWV212"/>
    <mergeCell ref="DXX212"/>
    <mergeCell ref="CWP212"/>
    <mergeCell ref="KJY212"/>
    <mergeCell ref="PCA212"/>
    <mergeCell ref="IDC212"/>
    <mergeCell ref="JIQ212"/>
    <mergeCell ref="UWA212"/>
    <mergeCell ref="SPE212"/>
    <mergeCell ref="MVU212"/>
    <mergeCell ref="WRJ212"/>
    <mergeCell ref="ISC212"/>
    <mergeCell ref="CYS212"/>
    <mergeCell ref="VQB212"/>
    <mergeCell ref="FYJ212"/>
    <mergeCell ref="AEZ212"/>
    <mergeCell ref="EKE212"/>
    <mergeCell ref="CDI212"/>
    <mergeCell ref="HXI212"/>
    <mergeCell ref="EO212"/>
    <mergeCell ref="FBH212"/>
    <mergeCell ref="TIK212"/>
    <mergeCell ref="GDI212"/>
    <mergeCell ref="KVK212"/>
    <mergeCell ref="KIN212"/>
    <mergeCell ref="IBR212"/>
    <mergeCell ref="VFV212"/>
    <mergeCell ref="SYZ212"/>
    <mergeCell ref="JHF212"/>
    <mergeCell ref="CIH212"/>
    <mergeCell ref="BJH212"/>
    <mergeCell ref="VND212"/>
    <mergeCell ref="EWL212"/>
    <mergeCell ref="PTT212"/>
    <mergeCell ref="WSR212"/>
    <mergeCell ref="TYY212"/>
    <mergeCell ref="EHG212"/>
    <mergeCell ref="OTI212"/>
    <mergeCell ref="IZY212"/>
    <mergeCell ref="XAS212"/>
    <mergeCell ref="UTW212"/>
    <mergeCell ref="PNJ212"/>
    <mergeCell ref="VZK212"/>
    <mergeCell ref="PAM212"/>
    <mergeCell ref="USE212"/>
    <mergeCell ref="ITO212"/>
    <mergeCell ref="HBD212"/>
    <mergeCell ref="RYL212"/>
    <mergeCell ref="IGR212"/>
    <mergeCell ref="FZV212"/>
    <mergeCell ref="BUQ212"/>
    <mergeCell ref="LRN212"/>
    <mergeCell ref="QYA212"/>
    <mergeCell ref="IXU212"/>
    <mergeCell ref="CLT212"/>
    <mergeCell ref="BYW212"/>
    <mergeCell ref="QEI212"/>
    <mergeCell ref="LJY212"/>
    <mergeCell ref="NKP212"/>
    <mergeCell ref="VMV212"/>
    <mergeCell ref="HK212"/>
    <mergeCell ref="KES212"/>
    <mergeCell ref="RDQ212"/>
    <mergeCell ref="PLF212"/>
    <mergeCell ref="AMY212"/>
    <mergeCell ref="OJX212"/>
    <mergeCell ref="RXB212"/>
    <mergeCell ref="AT212"/>
    <mergeCell ref="Q185:U185"/>
    <mergeCell ref="BKT212"/>
    <mergeCell ref="TQG212"/>
    <mergeCell ref="DX212"/>
    <mergeCell ref="CXG212"/>
    <mergeCell ref="VOP212"/>
    <mergeCell ref="EXX212"/>
    <mergeCell ref="ADN212"/>
    <mergeCell ref="EIS212"/>
    <mergeCell ref="CBW212"/>
    <mergeCell ref="HVW212"/>
    <mergeCell ref="OUU212"/>
    <mergeCell ref="GUO212"/>
    <mergeCell ref="MBB212"/>
    <mergeCell ref="RST212"/>
    <mergeCell ref="TTK212"/>
    <mergeCell ref="FUD212"/>
    <mergeCell ref="OZA212"/>
    <mergeCell ref="FHG212"/>
    <mergeCell ref="AAQ212"/>
    <mergeCell ref="FHD212"/>
    <mergeCell ref="DAH212"/>
    <mergeCell ref="IFC212"/>
    <mergeCell ref="FYG212"/>
    <mergeCell ref="HDU212"/>
    <mergeCell ref="LSG212"/>
    <mergeCell ref="SRE212"/>
    <mergeCell ref="QKI212"/>
    <mergeCell ref="RUD212"/>
    <mergeCell ref="CCL212"/>
    <mergeCell ref="GHQ212"/>
    <mergeCell ref="IS212"/>
    <mergeCell ref="AOG212"/>
    <mergeCell ref="MBQ212"/>
    <mergeCell ref="JUU212"/>
    <mergeCell ref="XDO212"/>
    <mergeCell ref="JEH212"/>
    <mergeCell ref="DKX212"/>
    <mergeCell ref="WCG212"/>
    <mergeCell ref="GKO212"/>
    <mergeCell ref="RHW212"/>
    <mergeCell ref="BEB212"/>
    <mergeCell ref="ARE212"/>
    <mergeCell ref="CPN212"/>
    <mergeCell ref="PIL212"/>
    <mergeCell ref="NBP212"/>
    <mergeCell ref="MOS212"/>
    <mergeCell ref="OBF212"/>
    <mergeCell ref="LUJ212"/>
    <mergeCell ref="LHM212"/>
    <mergeCell ref="SGK212"/>
    <mergeCell ref="PZO212"/>
    <mergeCell ref="IW212"/>
    <mergeCell ref="PMR212"/>
    <mergeCell ref="UET212"/>
    <mergeCell ref="FAO212"/>
    <mergeCell ref="CGV212"/>
    <mergeCell ref="JFT212"/>
    <mergeCell ref="GMA212"/>
    <mergeCell ref="NKY212"/>
    <mergeCell ref="QYC212"/>
    <mergeCell ref="MDS212"/>
    <mergeCell ref="OEJ212"/>
    <mergeCell ref="JJZ212"/>
    <mergeCell ref="SF212"/>
    <mergeCell ref="TWB212"/>
    <mergeCell ref="DFJ212"/>
    <mergeCell ref="OCR212"/>
    <mergeCell ref="RCI212"/>
    <mergeCell ref="SHW212"/>
    <mergeCell ref="QBA212"/>
    <mergeCell ref="AJI212"/>
    <mergeCell ref="LBT212"/>
    <mergeCell ref="IUX212"/>
    <mergeCell ref="QBP212"/>
    <mergeCell ref="NHW212"/>
    <mergeCell ref="UGU212"/>
    <mergeCell ref="RNB212"/>
    <mergeCell ref="AUB212"/>
    <mergeCell ref="CIW212"/>
    <mergeCell ref="QFV212"/>
    <mergeCell ref="ZE212"/>
    <mergeCell ref="EEJ212"/>
    <mergeCell ref="TQD212"/>
    <mergeCell ref="LWS212"/>
    <mergeCell ref="HCI212"/>
    <mergeCell ref="MWI212"/>
    <mergeCell ref="ROK212"/>
    <mergeCell ref="KPM212"/>
    <mergeCell ref="OUR212"/>
    <mergeCell ref="MAY212"/>
    <mergeCell ref="SZW212"/>
    <mergeCell ref="NGM212"/>
    <mergeCell ref="KZQ212"/>
    <mergeCell ref="DVR212"/>
    <mergeCell ref="WNA212"/>
    <mergeCell ref="BOV212"/>
    <mergeCell ref="RSQ212"/>
    <mergeCell ref="BBY212"/>
    <mergeCell ref="J488:N488"/>
    <mergeCell ref="UBQ212"/>
    <mergeCell ref="SJF212"/>
    <mergeCell ref="IRL212"/>
    <mergeCell ref="RHX212"/>
    <mergeCell ref="GKP212"/>
    <mergeCell ref="ARF212"/>
    <mergeCell ref="VNC212"/>
    <mergeCell ref="MCH212"/>
    <mergeCell ref="LPK212"/>
    <mergeCell ref="JIO212"/>
    <mergeCell ref="DPE212"/>
    <mergeCell ref="KOC212"/>
    <mergeCell ref="NNT212"/>
    <mergeCell ref="HUJ212"/>
    <mergeCell ref="SGL212"/>
    <mergeCell ref="COT212"/>
    <mergeCell ref="PMS212"/>
    <mergeCell ref="BNL212"/>
    <mergeCell ref="ILM212"/>
    <mergeCell ref="VA212"/>
    <mergeCell ref="OFM212"/>
    <mergeCell ref="VEK212"/>
    <mergeCell ref="SXO212"/>
    <mergeCell ref="SKR212"/>
    <mergeCell ref="GMB212"/>
    <mergeCell ref="BRR212"/>
    <mergeCell ref="FEV212"/>
    <mergeCell ref="MDT212"/>
    <mergeCell ref="KLI212"/>
    <mergeCell ref="LQW212"/>
    <mergeCell ref="QIY212"/>
    <mergeCell ref="JKA212"/>
    <mergeCell ref="NPF212"/>
    <mergeCell ref="OOV212"/>
    <mergeCell ref="TGX212"/>
    <mergeCell ref="MHZ212"/>
    <mergeCell ref="CQF212"/>
    <mergeCell ref="AJJ212"/>
    <mergeCell ref="GVK212"/>
    <mergeCell ref="EOO212"/>
    <mergeCell ref="WM212"/>
    <mergeCell ref="KIO212"/>
    <mergeCell ref="FOE212"/>
    <mergeCell ref="DHI212"/>
    <mergeCell ref="CUL212"/>
    <mergeCell ref="NGN212"/>
    <mergeCell ref="MFF212"/>
    <mergeCell ref="RLS212"/>
    <mergeCell ref="PEW212"/>
    <mergeCell ref="JLM212"/>
    <mergeCell ref="ASS212"/>
    <mergeCell ref="UYW212"/>
    <mergeCell ref="EFW212"/>
    <mergeCell ref="PDE212"/>
    <mergeCell ref="UJR212"/>
    <mergeCell ref="SCV212"/>
    <mergeCell ref="MJL212"/>
    <mergeCell ref="TIJ212"/>
    <mergeCell ref="FPQ212"/>
    <mergeCell ref="DIU212"/>
    <mergeCell ref="CVX212"/>
    <mergeCell ref="JUV212"/>
    <mergeCell ref="HNZ212"/>
    <mergeCell ref="A366:E368"/>
    <mergeCell ref="RF212"/>
    <mergeCell ref="UPK212"/>
    <mergeCell ref="GQD212"/>
    <mergeCell ref="SDN212"/>
    <mergeCell ref="MKD212"/>
    <mergeCell ref="PJU212"/>
    <mergeCell ref="OIM212"/>
    <mergeCell ref="MQB212"/>
    <mergeCell ref="LOT212"/>
    <mergeCell ref="SNR212"/>
    <mergeCell ref="WAV212"/>
    <mergeCell ref="RGL212"/>
    <mergeCell ref="APT212"/>
    <mergeCell ref="QTO212"/>
    <mergeCell ref="VLQ212"/>
    <mergeCell ref="OMS212"/>
    <mergeCell ref="EUY212"/>
    <mergeCell ref="IIC212"/>
    <mergeCell ref="MNH212"/>
    <mergeCell ref="HSX212"/>
    <mergeCell ref="FMB212"/>
    <mergeCell ref="LGB212"/>
    <mergeCell ref="SEZ212"/>
    <mergeCell ref="PYD212"/>
    <mergeCell ref="PLG212"/>
    <mergeCell ref="CRR212"/>
    <mergeCell ref="BMD212"/>
    <mergeCell ref="QOQ212"/>
    <mergeCell ref="AKV212"/>
    <mergeCell ref="XY212"/>
    <mergeCell ref="BKL212"/>
    <mergeCell ref="EKC212"/>
    <mergeCell ref="LJA212"/>
    <mergeCell ref="DAK212"/>
    <mergeCell ref="FUA212"/>
    <mergeCell ref="KMC212"/>
    <mergeCell ref="PSP212"/>
    <mergeCell ref="ITR212"/>
    <mergeCell ref="JZF212"/>
    <mergeCell ref="HSJ212"/>
    <mergeCell ref="AOK212"/>
    <mergeCell ref="ETP212"/>
    <mergeCell ref="CMT212"/>
    <mergeCell ref="KQX212"/>
    <mergeCell ref="HXE212"/>
    <mergeCell ref="OWC212"/>
    <mergeCell ref="SJG212"/>
    <mergeCell ref="BQG212"/>
    <mergeCell ref="UAZ212"/>
    <mergeCell ref="PPH212"/>
    <mergeCell ref="PCK212"/>
    <mergeCell ref="TUM212"/>
    <mergeCell ref="NAR212"/>
    <mergeCell ref="GBT212"/>
    <mergeCell ref="KGY212"/>
    <mergeCell ref="AWD212"/>
    <mergeCell ref="IZS212"/>
    <mergeCell ref="PYQ212"/>
    <mergeCell ref="HY212"/>
    <mergeCell ref="BGH212"/>
    <mergeCell ref="QSB212"/>
    <mergeCell ref="HZH212"/>
    <mergeCell ref="CFX212"/>
    <mergeCell ref="VSA212"/>
    <mergeCell ref="TLE212"/>
    <mergeCell ref="JTK212"/>
    <mergeCell ref="CUM212"/>
    <mergeCell ref="GZR212"/>
    <mergeCell ref="FSL212"/>
    <mergeCell ref="MRJ212"/>
    <mergeCell ref="AST212"/>
    <mergeCell ref="AFW212"/>
    <mergeCell ref="QEN212"/>
    <mergeCell ref="LN212"/>
    <mergeCell ref="UJS212"/>
    <mergeCell ref="RPZ212"/>
    <mergeCell ref="WIB212"/>
    <mergeCell ref="DQS212"/>
    <mergeCell ref="AWZ212"/>
    <mergeCell ref="LJB212"/>
    <mergeCell ref="UNY212"/>
    <mergeCell ref="EL212"/>
    <mergeCell ref="J91:N91"/>
    <mergeCell ref="VPE212"/>
    <mergeCell ref="OGZ212"/>
    <mergeCell ref="SVL212"/>
    <mergeCell ref="QQU212"/>
    <mergeCell ref="TQL212"/>
    <mergeCell ref="OJY212"/>
    <mergeCell ref="CFK212"/>
    <mergeCell ref="WGI212"/>
    <mergeCell ref="NHZ212"/>
    <mergeCell ref="AUE212"/>
    <mergeCell ref="QFY212"/>
    <mergeCell ref="EHI212"/>
    <mergeCell ref="MY212"/>
    <mergeCell ref="ULD212"/>
    <mergeCell ref="SEH212"/>
    <mergeCell ref="DSD212"/>
    <mergeCell ref="HFH212"/>
    <mergeCell ref="VCG212"/>
    <mergeCell ref="LKM212"/>
    <mergeCell ref="ELO212"/>
    <mergeCell ref="TCV212"/>
    <mergeCell ref="OIL212"/>
    <mergeCell ref="BWY212"/>
    <mergeCell ref="QC212"/>
    <mergeCell ref="RVP212"/>
    <mergeCell ref="WAU212"/>
    <mergeCell ref="UZM212"/>
    <mergeCell ref="AEL212"/>
    <mergeCell ref="LLX212"/>
    <mergeCell ref="KTW212"/>
    <mergeCell ref="OZB212"/>
    <mergeCell ref="VXZ212"/>
    <mergeCell ref="TEG212"/>
    <mergeCell ref="CLG212"/>
    <mergeCell ref="UQT212"/>
    <mergeCell ref="RXA212"/>
    <mergeCell ref="IFG212"/>
    <mergeCell ref="FYK212"/>
    <mergeCell ref="WCF212"/>
    <mergeCell ref="LDF212"/>
    <mergeCell ref="IWJ212"/>
    <mergeCell ref="EP212"/>
    <mergeCell ref="NBO212"/>
    <mergeCell ref="SVO212"/>
    <mergeCell ref="RRH212"/>
    <mergeCell ref="EAG212"/>
    <mergeCell ref="VB212"/>
    <mergeCell ref="OXO212"/>
    <mergeCell ref="FMT212"/>
    <mergeCell ref="SKS212"/>
    <mergeCell ref="JRY212"/>
    <mergeCell ref="CTA212"/>
    <mergeCell ref="DYO212"/>
    <mergeCell ref="GYF212"/>
    <mergeCell ref="BRS212"/>
    <mergeCell ref="FWX212"/>
    <mergeCell ref="UMP212"/>
    <mergeCell ref="LBU212"/>
    <mergeCell ref="IUY212"/>
    <mergeCell ref="DTP212"/>
    <mergeCell ref="IIB212"/>
    <mergeCell ref="LIX212"/>
    <mergeCell ref="KJX212"/>
    <mergeCell ref="FPN212"/>
    <mergeCell ref="RCX212"/>
    <mergeCell ref="A11:U12"/>
    <mergeCell ref="VIR212"/>
    <mergeCell ref="EPR212"/>
    <mergeCell ref="BVY212"/>
    <mergeCell ref="IUW212"/>
    <mergeCell ref="UIG212"/>
    <mergeCell ref="OOW212"/>
    <mergeCell ref="TGY212"/>
    <mergeCell ref="RON212"/>
    <mergeCell ref="MIA212"/>
    <mergeCell ref="SUB212"/>
    <mergeCell ref="QNF212"/>
    <mergeCell ref="AVN212"/>
    <mergeCell ref="WN212"/>
    <mergeCell ref="FOF212"/>
    <mergeCell ref="DHJ212"/>
    <mergeCell ref="A83:E85"/>
    <mergeCell ref="CCO212"/>
    <mergeCell ref="GA212"/>
    <mergeCell ref="KOW212"/>
    <mergeCell ref="AXC212"/>
    <mergeCell ref="VAY212"/>
    <mergeCell ref="EKG212"/>
    <mergeCell ref="AFC212"/>
    <mergeCell ref="QOU212"/>
    <mergeCell ref="PNM212"/>
    <mergeCell ref="NVB212"/>
    <mergeCell ref="PAP212"/>
    <mergeCell ref="MTT212"/>
    <mergeCell ref="IX212"/>
    <mergeCell ref="SLL212"/>
    <mergeCell ref="LT212"/>
    <mergeCell ref="RHZ212"/>
    <mergeCell ref="FJJ212"/>
    <mergeCell ref="DQY212"/>
    <mergeCell ref="ARH212"/>
    <mergeCell ref="CPQ212"/>
    <mergeCell ref="ECD212"/>
    <mergeCell ref="DPG212"/>
    <mergeCell ref="IHI212"/>
    <mergeCell ref="BIK212"/>
    <mergeCell ref="FNP212"/>
    <mergeCell ref="PZR212"/>
    <mergeCell ref="MVR212"/>
    <mergeCell ref="J259:N259"/>
    <mergeCell ref="BEV212"/>
    <mergeCell ref="GYV212"/>
    <mergeCell ref="ERZ212"/>
    <mergeCell ref="RWD212"/>
    <mergeCell ref="UVU212"/>
    <mergeCell ref="MCK212"/>
    <mergeCell ref="CRP212"/>
    <mergeCell ref="UNV212"/>
    <mergeCell ref="RUC212"/>
    <mergeCell ref="FVM212"/>
    <mergeCell ref="BDK212"/>
    <mergeCell ref="VZH212"/>
    <mergeCell ref="FIP212"/>
    <mergeCell ref="GVC212"/>
    <mergeCell ref="JUT212"/>
    <mergeCell ref="EOG212"/>
    <mergeCell ref="EBJ212"/>
    <mergeCell ref="ITL212"/>
    <mergeCell ref="IGO212"/>
    <mergeCell ref="A265:E267"/>
    <mergeCell ref="IIA212"/>
    <mergeCell ref="TTC212"/>
    <mergeCell ref="DCK212"/>
    <mergeCell ref="AVO212"/>
    <mergeCell ref="CBC212"/>
    <mergeCell ref="FAT212"/>
    <mergeCell ref="AIR212"/>
    <mergeCell ref="HJ212"/>
    <mergeCell ref="UMN212"/>
    <mergeCell ref="VSB212"/>
    <mergeCell ref="TLF212"/>
    <mergeCell ref="EZB212"/>
    <mergeCell ref="CFI212"/>
    <mergeCell ref="OFP212"/>
    <mergeCell ref="NSS212"/>
    <mergeCell ref="MRK212"/>
    <mergeCell ref="FSM212"/>
    <mergeCell ref="VWH212"/>
    <mergeCell ref="JXR212"/>
    <mergeCell ref="PPJ212"/>
    <mergeCell ref="UVW212"/>
    <mergeCell ref="SPA212"/>
    <mergeCell ref="MVQ212"/>
    <mergeCell ref="TUO212"/>
    <mergeCell ref="DQT212"/>
    <mergeCell ref="DDW212"/>
    <mergeCell ref="AXA212"/>
    <mergeCell ref="GBV212"/>
    <mergeCell ref="DUZ212"/>
    <mergeCell ref="DJR212"/>
    <mergeCell ref="BDJ212"/>
    <mergeCell ref="FVL212"/>
    <mergeCell ref="LPL212"/>
    <mergeCell ref="QHN212"/>
    <mergeCell ref="JIP212"/>
    <mergeCell ref="PUQ212"/>
    <mergeCell ref="NNU212"/>
    <mergeCell ref="HUK212"/>
    <mergeCell ref="COU212"/>
    <mergeCell ref="SSP212"/>
    <mergeCell ref="QLT212"/>
    <mergeCell ref="GTZ212"/>
    <mergeCell ref="Q591:U591"/>
    <mergeCell ref="WVJ212"/>
    <mergeCell ref="NDP212"/>
    <mergeCell ref="GER212"/>
    <mergeCell ref="KJW212"/>
    <mergeCell ref="RIU212"/>
    <mergeCell ref="UVY212"/>
    <mergeCell ref="QBO212"/>
    <mergeCell ref="ECY212"/>
    <mergeCell ref="NHV212"/>
    <mergeCell ref="UGT212"/>
    <mergeCell ref="DQB212"/>
    <mergeCell ref="BJF212"/>
    <mergeCell ref="OCD212"/>
    <mergeCell ref="WSP212"/>
    <mergeCell ref="VAE212"/>
    <mergeCell ref="HAX212"/>
    <mergeCell ref="WFS212"/>
    <mergeCell ref="TYW212"/>
    <mergeCell ref="GOA212"/>
    <mergeCell ref="EHE212"/>
    <mergeCell ref="OTG212"/>
    <mergeCell ref="SYL212"/>
    <mergeCell ref="GGD212"/>
    <mergeCell ref="NFB212"/>
    <mergeCell ref="SLO212"/>
    <mergeCell ref="QES212"/>
    <mergeCell ref="BAN212"/>
    <mergeCell ref="REI212"/>
    <mergeCell ref="VWK212"/>
    <mergeCell ref="OXM212"/>
    <mergeCell ref="QDA212"/>
    <mergeCell ref="NWE212"/>
    <mergeCell ref="FFS212"/>
    <mergeCell ref="NJH212"/>
    <mergeCell ref="UIF212"/>
    <mergeCell ref="CLZ212"/>
    <mergeCell ref="IDR212"/>
    <mergeCell ref="ADL212"/>
    <mergeCell ref="HCJ212"/>
    <mergeCell ref="MIW212"/>
    <mergeCell ref="FJY212"/>
    <mergeCell ref="GPM212"/>
    <mergeCell ref="LHO212"/>
    <mergeCell ref="EIQ212"/>
    <mergeCell ref="RBO212"/>
    <mergeCell ref="OUS212"/>
    <mergeCell ref="KAI212"/>
    <mergeCell ref="JNL212"/>
    <mergeCell ref="HGP212"/>
    <mergeCell ref="TZN212"/>
    <mergeCell ref="RSR212"/>
    <mergeCell ref="BBZ212"/>
    <mergeCell ref="VXW212"/>
    <mergeCell ref="FHE212"/>
    <mergeCell ref="AMU212"/>
    <mergeCell ref="DZY212"/>
    <mergeCell ref="KYW212"/>
    <mergeCell ref="IFD212"/>
    <mergeCell ref="HDV212"/>
    <mergeCell ref="MKI212"/>
    <mergeCell ref="KDM212"/>
    <mergeCell ref="FLK212"/>
    <mergeCell ref="IJG212"/>
    <mergeCell ref="A579:E581"/>
    <mergeCell ref="SC212"/>
    <mergeCell ref="WCU212"/>
    <mergeCell ref="TVY212"/>
    <mergeCell ref="KEE212"/>
    <mergeCell ref="VBM212"/>
    <mergeCell ref="HKL212"/>
    <mergeCell ref="EKU212"/>
    <mergeCell ref="SHT212"/>
    <mergeCell ref="DFG212"/>
    <mergeCell ref="CDY212"/>
    <mergeCell ref="NCD212"/>
    <mergeCell ref="HIT212"/>
    <mergeCell ref="KIK212"/>
    <mergeCell ref="RHI212"/>
    <mergeCell ref="FBX212"/>
    <mergeCell ref="JHC212"/>
    <mergeCell ref="TGH212"/>
    <mergeCell ref="QZL212"/>
    <mergeCell ref="MFB212"/>
    <mergeCell ref="DOP212"/>
    <mergeCell ref="TO212"/>
    <mergeCell ref="RZB212"/>
    <mergeCell ref="WRD212"/>
    <mergeCell ref="UYS212"/>
    <mergeCell ref="WEG212"/>
    <mergeCell ref="TXK212"/>
    <mergeCell ref="DGS212"/>
    <mergeCell ref="IYK212"/>
    <mergeCell ref="PXM212"/>
    <mergeCell ref="LDC212"/>
    <mergeCell ref="EM212"/>
    <mergeCell ref="TUP212"/>
    <mergeCell ref="SCE212"/>
    <mergeCell ref="ECX212"/>
    <mergeCell ref="KV212"/>
    <mergeCell ref="HQB212"/>
    <mergeCell ref="SNJ212"/>
    <mergeCell ref="VNA212"/>
    <mergeCell ref="J356:N356"/>
    <mergeCell ref="J507:N507"/>
    <mergeCell ref="TRR212"/>
    <mergeCell ref="GZJ212"/>
    <mergeCell ref="NYH212"/>
    <mergeCell ref="QXY212"/>
    <mergeCell ref="LEO212"/>
    <mergeCell ref="BMU212"/>
    <mergeCell ref="FY212"/>
    <mergeCell ref="NCX212"/>
    <mergeCell ref="AFO212"/>
    <mergeCell ref="SWX212"/>
    <mergeCell ref="EXQ212"/>
    <mergeCell ref="DFF212"/>
    <mergeCell ref="CDX212"/>
    <mergeCell ref="KE212"/>
    <mergeCell ref="GJC212"/>
    <mergeCell ref="VUW212"/>
    <mergeCell ref="JWG212"/>
    <mergeCell ref="FBW212"/>
    <mergeCell ref="MUF212"/>
    <mergeCell ref="TTD212"/>
    <mergeCell ref="DCL212"/>
    <mergeCell ref="AVP212"/>
    <mergeCell ref="TGG212"/>
    <mergeCell ref="IFE212"/>
    <mergeCell ref="DKU212"/>
    <mergeCell ref="ARB212"/>
    <mergeCell ref="HPZ212"/>
    <mergeCell ref="PTQ212"/>
    <mergeCell ref="WSO212"/>
    <mergeCell ref="GBW212"/>
    <mergeCell ref="DVA212"/>
    <mergeCell ref="WFR212"/>
    <mergeCell ref="TYV212"/>
    <mergeCell ref="OTF212"/>
    <mergeCell ref="IZV212"/>
    <mergeCell ref="LZM212"/>
    <mergeCell ref="GSZ212"/>
    <mergeCell ref="GGC212"/>
    <mergeCell ref="NFA212"/>
    <mergeCell ref="KYE212"/>
    <mergeCell ref="QSE212"/>
    <mergeCell ref="VKG212"/>
    <mergeCell ref="UXJ212"/>
    <mergeCell ref="QCZ212"/>
    <mergeCell ref="Q164:U164"/>
    <mergeCell ref="B189:B190"/>
    <mergeCell ref="LDD212"/>
    <mergeCell ref="SCB212"/>
    <mergeCell ref="BLJ212"/>
    <mergeCell ref="PII212"/>
    <mergeCell ref="QQ212"/>
    <mergeCell ref="VAA212"/>
    <mergeCell ref="XAR212"/>
    <mergeCell ref="EJI212"/>
    <mergeCell ref="SGH212"/>
    <mergeCell ref="GHR212"/>
    <mergeCell ref="CCM212"/>
    <mergeCell ref="FUU212"/>
    <mergeCell ref="DNY212"/>
    <mergeCell ref="VTL212"/>
    <mergeCell ref="ENO212"/>
    <mergeCell ref="JFQ212"/>
    <mergeCell ref="OZQ212"/>
    <mergeCell ref="MSU212"/>
    <mergeCell ref="TEV212"/>
    <mergeCell ref="QXZ212"/>
    <mergeCell ref="LEP212"/>
    <mergeCell ref="AHH212"/>
    <mergeCell ref="VDE212"/>
    <mergeCell ref="QZK212"/>
    <mergeCell ref="WRC212"/>
    <mergeCell ref="GAK212"/>
    <mergeCell ref="DTO212"/>
    <mergeCell ref="TXJ212"/>
    <mergeCell ref="KFP212"/>
    <mergeCell ref="HYT212"/>
    <mergeCell ref="EZC212"/>
    <mergeCell ref="DGR212"/>
    <mergeCell ref="CFJ212"/>
    <mergeCell ref="NST212"/>
    <mergeCell ref="RXY212"/>
    <mergeCell ref="NDO212"/>
    <mergeCell ref="BEY212"/>
    <mergeCell ref="MCG212"/>
    <mergeCell ref="QQS212"/>
    <mergeCell ref="JIN212"/>
    <mergeCell ref="UVX212"/>
    <mergeCell ref="XEU212"/>
    <mergeCell ref="HNC212"/>
    <mergeCell ref="BTS212"/>
    <mergeCell ref="ULB212"/>
    <mergeCell ref="LSH212"/>
    <mergeCell ref="ETJ212"/>
    <mergeCell ref="MW212"/>
    <mergeCell ref="JMB212"/>
    <mergeCell ref="NRG212"/>
    <mergeCell ref="LKK212"/>
    <mergeCell ref="KXN212"/>
    <mergeCell ref="MKA212"/>
    <mergeCell ref="JQH212"/>
    <mergeCell ref="QPF212"/>
    <mergeCell ref="OIJ212"/>
    <mergeCell ref="EQP212"/>
    <mergeCell ref="SNO212"/>
    <mergeCell ref="UCJ212"/>
    <mergeCell ref="DJJ212"/>
    <mergeCell ref="APQ212"/>
    <mergeCell ref="HOO212"/>
    <mergeCell ref="EUV212"/>
    <mergeCell ref="LTT212"/>
    <mergeCell ref="PGX212"/>
    <mergeCell ref="KMN212"/>
    <mergeCell ref="JNN212"/>
    <mergeCell ref="SEW212"/>
    <mergeCell ref="INC212"/>
    <mergeCell ref="GGG212"/>
    <mergeCell ref="PLD212"/>
    <mergeCell ref="WKB212"/>
    <mergeCell ref="FTJ212"/>
    <mergeCell ref="QQR212"/>
    <mergeCell ref="OJV212"/>
    <mergeCell ref="BOE212"/>
    <mergeCell ref="AYZ212"/>
    <mergeCell ref="EMD212"/>
    <mergeCell ref="JEF212"/>
    <mergeCell ref="DKV212"/>
    <mergeCell ref="IRI212"/>
    <mergeCell ref="ARC212"/>
    <mergeCell ref="HQA212"/>
    <mergeCell ref="EWH212"/>
    <mergeCell ref="CKK212"/>
    <mergeCell ref="QR212"/>
    <mergeCell ref="KNZ212"/>
    <mergeCell ref="WBJ212"/>
    <mergeCell ref="TUN212"/>
    <mergeCell ref="OTE212"/>
    <mergeCell ref="THQ212"/>
    <mergeCell ref="SGI212"/>
    <mergeCell ref="COQ212"/>
    <mergeCell ref="BAL212"/>
    <mergeCell ref="VEH212"/>
    <mergeCell ref="LMN212"/>
    <mergeCell ref="JFR212"/>
    <mergeCell ref="SKO212"/>
    <mergeCell ref="XET212"/>
    <mergeCell ref="LGD212"/>
    <mergeCell ref="GOB212"/>
    <mergeCell ref="EHF212"/>
    <mergeCell ref="KTG212"/>
    <mergeCell ref="IMK212"/>
    <mergeCell ref="JMA212"/>
    <mergeCell ref="WKC212"/>
    <mergeCell ref="RPS212"/>
    <mergeCell ref="AZA212"/>
    <mergeCell ref="FEF212"/>
    <mergeCell ref="CXJ212"/>
    <mergeCell ref="VCW212"/>
    <mergeCell ref="IRJ212"/>
    <mergeCell ref="DWZ212"/>
    <mergeCell ref="WOI212"/>
    <mergeCell ref="BQD212"/>
    <mergeCell ref="OJB212"/>
    <mergeCell ref="LPI212"/>
    <mergeCell ref="QS212"/>
    <mergeCell ref="KOA212"/>
    <mergeCell ref="PUN212"/>
    <mergeCell ref="HUH212"/>
    <mergeCell ref="BN212"/>
    <mergeCell ref="THR212"/>
    <mergeCell ref="COR212"/>
    <mergeCell ref="JNP212"/>
    <mergeCell ref="SSM212"/>
    <mergeCell ref="QLQ212"/>
    <mergeCell ref="GTW212"/>
    <mergeCell ref="RRE212"/>
    <mergeCell ref="BAM212"/>
    <mergeCell ref="WFQ212"/>
    <mergeCell ref="VEI212"/>
    <mergeCell ref="JRV212"/>
    <mergeCell ref="DYL212"/>
    <mergeCell ref="BRP212"/>
    <mergeCell ref="NEZ212"/>
    <mergeCell ref="FWU212"/>
    <mergeCell ref="HLP212"/>
    <mergeCell ref="TRA212"/>
    <mergeCell ref="LQU212"/>
    <mergeCell ref="SPS212"/>
    <mergeCell ref="QIW212"/>
    <mergeCell ref="CZ212"/>
    <mergeCell ref="RIM212"/>
    <mergeCell ref="UID212"/>
    <mergeCell ref="PBQ212"/>
    <mergeCell ref="VNR212"/>
    <mergeCell ref="OOT212"/>
    <mergeCell ref="CQD212"/>
    <mergeCell ref="STY212"/>
    <mergeCell ref="HUY212"/>
    <mergeCell ref="MNA212"/>
    <mergeCell ref="FOC212"/>
    <mergeCell ref="JTH212"/>
    <mergeCell ref="NGL212"/>
    <mergeCell ref="UFJ212"/>
    <mergeCell ref="RLQ212"/>
    <mergeCell ref="MRG212"/>
    <mergeCell ref="QEK212"/>
    <mergeCell ref="GMQ212"/>
    <mergeCell ref="UJP212"/>
    <mergeCell ref="KRV212"/>
    <mergeCell ref="TIH212"/>
    <mergeCell ref="IKZ212"/>
    <mergeCell ref="JKP212"/>
    <mergeCell ref="HDT212"/>
    <mergeCell ref="KSY212"/>
    <mergeCell ref="FX212"/>
    <mergeCell ref="VQP212"/>
    <mergeCell ref="ULT212"/>
    <mergeCell ref="GQW212"/>
    <mergeCell ref="NPU212"/>
    <mergeCell ref="LIY212"/>
    <mergeCell ref="FPO212"/>
    <mergeCell ref="MOM212"/>
    <mergeCell ref="RUZ212"/>
    <mergeCell ref="POD212"/>
    <mergeCell ref="AJY212"/>
    <mergeCell ref="HCG212"/>
    <mergeCell ref="MWG212"/>
    <mergeCell ref="DCI212"/>
    <mergeCell ref="IUA212"/>
    <mergeCell ref="KUR212"/>
    <mergeCell ref="FTG212"/>
    <mergeCell ref="BOB212"/>
    <mergeCell ref="AMT212"/>
    <mergeCell ref="LKY212"/>
    <mergeCell ref="DKS212"/>
    <mergeCell ref="IRF212"/>
    <mergeCell ref="PQD212"/>
    <mergeCell ref="JWT212"/>
    <mergeCell ref="HPX212"/>
    <mergeCell ref="TDH212"/>
    <mergeCell ref="SBZ212"/>
    <mergeCell ref="CKH212"/>
    <mergeCell ref="RPC212"/>
    <mergeCell ref="BXK212"/>
    <mergeCell ref="AAP212"/>
    <mergeCell ref="ABC212"/>
    <mergeCell ref="AEG212"/>
    <mergeCell ref="WCV212"/>
    <mergeCell ref="C508:G508"/>
    <mergeCell ref="TJT212"/>
    <mergeCell ref="JRZ212"/>
    <mergeCell ref="SWW212"/>
    <mergeCell ref="GYG212"/>
    <mergeCell ref="CTB212"/>
    <mergeCell ref="HFE212"/>
    <mergeCell ref="NRF212"/>
    <mergeCell ref="LKJ212"/>
    <mergeCell ref="VWL212"/>
    <mergeCell ref="FFT212"/>
    <mergeCell ref="QDB212"/>
    <mergeCell ref="VJO212"/>
    <mergeCell ref="ALJ212"/>
    <mergeCell ref="NJI212"/>
    <mergeCell ref="EQO212"/>
    <mergeCell ref="IDS212"/>
    <mergeCell ref="PCQ212"/>
    <mergeCell ref="WAR212"/>
    <mergeCell ref="MIX212"/>
    <mergeCell ref="HON212"/>
    <mergeCell ref="JPE212"/>
    <mergeCell ref="GPN212"/>
    <mergeCell ref="UMM212"/>
    <mergeCell ref="BJX212"/>
    <mergeCell ref="KAJ212"/>
    <mergeCell ref="PGW212"/>
    <mergeCell ref="IHY212"/>
    <mergeCell ref="JNM212"/>
    <mergeCell ref="OFO212"/>
    <mergeCell ref="HGQ212"/>
    <mergeCell ref="SUA212"/>
    <mergeCell ref="Q426:U426"/>
    <mergeCell ref="ODL212"/>
    <mergeCell ref="LWP212"/>
    <mergeCell ref="AXP212"/>
    <mergeCell ref="A328:A329"/>
    <mergeCell ref="RBK212"/>
    <mergeCell ref="OUO212"/>
    <mergeCell ref="FCU212"/>
    <mergeCell ref="JK212"/>
    <mergeCell ref="CJB212"/>
    <mergeCell ref="CUG212"/>
    <mergeCell ref="IAT212"/>
    <mergeCell ref="BBV212"/>
    <mergeCell ref="AAN212"/>
    <mergeCell ref="LNX212"/>
    <mergeCell ref="EFS212"/>
    <mergeCell ref="PTC212"/>
    <mergeCell ref="MZJ212"/>
    <mergeCell ref="VKU212"/>
    <mergeCell ref="SRB212"/>
    <mergeCell ref="MXR212"/>
    <mergeCell ref="RPT212"/>
    <mergeCell ref="WWG212"/>
    <mergeCell ref="PXI212"/>
    <mergeCell ref="RCW212"/>
    <mergeCell ref="OWA212"/>
    <mergeCell ref="AZB212"/>
    <mergeCell ref="JQK212"/>
    <mergeCell ref="DXA212"/>
    <mergeCell ref="JDN212"/>
    <mergeCell ref="GWR212"/>
    <mergeCell ref="UAV212"/>
    <mergeCell ref="RTZ212"/>
    <mergeCell ref="ICF212"/>
    <mergeCell ref="BDH212"/>
    <mergeCell ref="LPJ212"/>
    <mergeCell ref="PUO212"/>
    <mergeCell ref="LAE212"/>
    <mergeCell ref="BO212"/>
    <mergeCell ref="ONI212"/>
    <mergeCell ref="VMG212"/>
    <mergeCell ref="SSN212"/>
    <mergeCell ref="PYU212"/>
    <mergeCell ref="BZN212"/>
    <mergeCell ref="HTN212"/>
    <mergeCell ref="FMR212"/>
    <mergeCell ref="VQM212"/>
    <mergeCell ref="JRW212"/>
    <mergeCell ref="NXB212"/>
    <mergeCell ref="TRB212"/>
    <mergeCell ref="RKF212"/>
    <mergeCell ref="MPV212"/>
    <mergeCell ref="CYB212"/>
    <mergeCell ref="MCY212"/>
    <mergeCell ref="QVA212"/>
    <mergeCell ref="JWC212"/>
    <mergeCell ref="AEI212"/>
    <mergeCell ref="WPA212"/>
    <mergeCell ref="UIE212"/>
    <mergeCell ref="OOU212"/>
    <mergeCell ref="USZ212"/>
    <mergeCell ref="BVL212"/>
    <mergeCell ref="AOF212"/>
    <mergeCell ref="HND212"/>
    <mergeCell ref="WLK212"/>
    <mergeCell ref="NAP212"/>
    <mergeCell ref="HHF212"/>
    <mergeCell ref="MNS212"/>
    <mergeCell ref="ENM212"/>
    <mergeCell ref="LMK212"/>
    <mergeCell ref="JFO212"/>
    <mergeCell ref="ISR212"/>
    <mergeCell ref="PRP212"/>
    <mergeCell ref="NDM212"/>
    <mergeCell ref="DLS212"/>
    <mergeCell ref="BEW212"/>
    <mergeCell ref="CEM212"/>
    <mergeCell ref="UVV212"/>
    <mergeCell ref="XQ212"/>
    <mergeCell ref="KT212"/>
    <mergeCell ref="ECV212"/>
    <mergeCell ref="DPY212"/>
    <mergeCell ref="OCA212"/>
    <mergeCell ref="LVE212"/>
    <mergeCell ref="HRM212"/>
    <mergeCell ref="GQE212"/>
    <mergeCell ref="LWR212"/>
    <mergeCell ref="EXT212"/>
    <mergeCell ref="GDH212"/>
    <mergeCell ref="DWL212"/>
    <mergeCell ref="PJV212"/>
    <mergeCell ref="OUQ212"/>
    <mergeCell ref="CWA212"/>
    <mergeCell ref="TNI212"/>
    <mergeCell ref="RGM212"/>
    <mergeCell ref="QTP212"/>
    <mergeCell ref="VLR212"/>
    <mergeCell ref="KJA212"/>
    <mergeCell ref="DAV212"/>
    <mergeCell ref="VGI212"/>
    <mergeCell ref="SZM212"/>
    <mergeCell ref="GDG212"/>
    <mergeCell ref="WHB212"/>
    <mergeCell ref="KIL212"/>
    <mergeCell ref="RHJ212"/>
    <mergeCell ref="QAD212"/>
    <mergeCell ref="AIL212"/>
    <mergeCell ref="JYG212"/>
    <mergeCell ref="OQI212"/>
    <mergeCell ref="HRK212"/>
    <mergeCell ref="HAG212"/>
    <mergeCell ref="LSI212"/>
    <mergeCell ref="ETK212"/>
    <mergeCell ref="FYY212"/>
    <mergeCell ref="LFL212"/>
    <mergeCell ref="IYP212"/>
    <mergeCell ref="DSC212"/>
    <mergeCell ref="JYF212"/>
    <mergeCell ref="OQH212"/>
    <mergeCell ref="HRJ212"/>
    <mergeCell ref="UKH212"/>
    <mergeCell ref="SDL212"/>
    <mergeCell ref="QPG212"/>
    <mergeCell ref="TOX212"/>
    <mergeCell ref="AXO212"/>
    <mergeCell ref="NVN212"/>
    <mergeCell ref="FCT212"/>
    <mergeCell ref="WG212"/>
    <mergeCell ref="WWH212"/>
    <mergeCell ref="SBX212"/>
    <mergeCell ref="UCO212"/>
    <mergeCell ref="BLF212"/>
    <mergeCell ref="AJX212"/>
    <mergeCell ref="EJ212"/>
    <mergeCell ref="VPB212"/>
    <mergeCell ref="LXH212"/>
    <mergeCell ref="WUP212"/>
    <mergeCell ref="UNT212"/>
    <mergeCell ref="JDO212"/>
    <mergeCell ref="UAW212"/>
    <mergeCell ref="VZF212"/>
    <mergeCell ref="OVG212"/>
    <mergeCell ref="MOK212"/>
    <mergeCell ref="MBN212"/>
    <mergeCell ref="LAF212"/>
    <mergeCell ref="QGS212"/>
    <mergeCell ref="NZW212"/>
    <mergeCell ref="IGM212"/>
    <mergeCell ref="FUP212"/>
    <mergeCell ref="SSO212"/>
    <mergeCell ref="DAW212"/>
    <mergeCell ref="NYE212"/>
    <mergeCell ref="BZO212"/>
    <mergeCell ref="AHD212"/>
    <mergeCell ref="LEL212"/>
    <mergeCell ref="SDJ212"/>
    <mergeCell ref="BMR212"/>
    <mergeCell ref="FV212"/>
    <mergeCell ref="VQN212"/>
    <mergeCell ref="KEA212"/>
    <mergeCell ref="EKQ212"/>
    <mergeCell ref="CDU212"/>
    <mergeCell ref="OWS212"/>
    <mergeCell ref="MPW212"/>
    <mergeCell ref="MCZ212"/>
    <mergeCell ref="QVB212"/>
    <mergeCell ref="QIE212"/>
    <mergeCell ref="RUR212"/>
    <mergeCell ref="PNV212"/>
    <mergeCell ref="PAY212"/>
    <mergeCell ref="TTA212"/>
    <mergeCell ref="KBG212"/>
    <mergeCell ref="WIQ212"/>
    <mergeCell ref="WMW212"/>
    <mergeCell ref="WOZ212"/>
    <mergeCell ref="WQL212"/>
    <mergeCell ref="CKE212"/>
    <mergeCell ref="JJC212"/>
    <mergeCell ref="VID212"/>
    <mergeCell ref="QNT212"/>
    <mergeCell ref="EPD212"/>
    <mergeCell ref="PML212"/>
    <mergeCell ref="BVK212"/>
    <mergeCell ref="MSS212"/>
    <mergeCell ref="TVZ212"/>
    <mergeCell ref="FJV212"/>
    <mergeCell ref="SHU212"/>
    <mergeCell ref="CQC212"/>
    <mergeCell ref="KQY212"/>
    <mergeCell ref="RPW212"/>
    <mergeCell ref="PXL212"/>
    <mergeCell ref="JI212"/>
    <mergeCell ref="WXS212"/>
    <mergeCell ref="OWD212"/>
    <mergeCell ref="WJE212"/>
    <mergeCell ref="WSN212"/>
    <mergeCell ref="NUE212"/>
    <mergeCell ref="SMG212"/>
    <mergeCell ref="RZJ212"/>
    <mergeCell ref="PSN212"/>
    <mergeCell ref="BGJ212"/>
    <mergeCell ref="TLW212"/>
    <mergeCell ref="VNM212"/>
    <mergeCell ref="HEE212"/>
    <mergeCell ref="LJJ212"/>
    <mergeCell ref="CGQ212"/>
    <mergeCell ref="FSG212"/>
    <mergeCell ref="QSD212"/>
    <mergeCell ref="ETN212"/>
    <mergeCell ref="UXI212"/>
    <mergeCell ref="SQM212"/>
    <mergeCell ref="BZU212"/>
    <mergeCell ref="TWA212"/>
    <mergeCell ref="KLF212"/>
    <mergeCell ref="RBL212"/>
    <mergeCell ref="OUP212"/>
    <mergeCell ref="BJT212"/>
    <mergeCell ref="KWB212"/>
    <mergeCell ref="WTY212"/>
    <mergeCell ref="NGK212"/>
    <mergeCell ref="UFI212"/>
    <mergeCell ref="DOQ212"/>
    <mergeCell ref="OLY212"/>
    <mergeCell ref="RLP212"/>
    <mergeCell ref="MFC212"/>
    <mergeCell ref="LSF212"/>
    <mergeCell ref="QKH212"/>
    <mergeCell ref="BHU212"/>
    <mergeCell ref="WEH212"/>
    <mergeCell ref="GMP212"/>
    <mergeCell ref="FLH212"/>
    <mergeCell ref="KRU212"/>
    <mergeCell ref="IKY212"/>
    <mergeCell ref="EFT212"/>
    <mergeCell ref="CRO212"/>
    <mergeCell ref="WSL212"/>
    <mergeCell ref="CDW212"/>
    <mergeCell ref="MPY212"/>
    <mergeCell ref="JWF212"/>
    <mergeCell ref="QVD212"/>
    <mergeCell ref="BJU212"/>
    <mergeCell ref="TLZ212"/>
    <mergeCell ref="EHU212"/>
    <mergeCell ref="ULP212"/>
    <mergeCell ref="SET212"/>
    <mergeCell ref="IMZ212"/>
    <mergeCell ref="CTP212"/>
    <mergeCell ref="TZK212"/>
    <mergeCell ref="RSO212"/>
    <mergeCell ref="IAU212"/>
    <mergeCell ref="RFR212"/>
    <mergeCell ref="VXT212"/>
    <mergeCell ref="FHB212"/>
    <mergeCell ref="DGK212"/>
    <mergeCell ref="KYT212"/>
    <mergeCell ref="IFA212"/>
    <mergeCell ref="WHD212"/>
    <mergeCell ref="PIF212"/>
    <mergeCell ref="JDP212"/>
    <mergeCell ref="UZX212"/>
    <mergeCell ref="EJF212"/>
    <mergeCell ref="CCJ212"/>
    <mergeCell ref="BPM212"/>
    <mergeCell ref="IOK212"/>
    <mergeCell ref="GHO212"/>
    <mergeCell ref="MBO212"/>
    <mergeCell ref="TAM212"/>
    <mergeCell ref="QTQ212"/>
    <mergeCell ref="QGT212"/>
    <mergeCell ref="LMJ212"/>
    <mergeCell ref="NT212"/>
    <mergeCell ref="OZN212"/>
    <mergeCell ref="VYL212"/>
    <mergeCell ref="DAX212"/>
    <mergeCell ref="NYF212"/>
    <mergeCell ref="UXD212"/>
    <mergeCell ref="TES212"/>
    <mergeCell ref="GBU212"/>
    <mergeCell ref="QZZ212"/>
    <mergeCell ref="OTD212"/>
    <mergeCell ref="IZT212"/>
    <mergeCell ref="PYR212"/>
    <mergeCell ref="VFE212"/>
    <mergeCell ref="SYI212"/>
    <mergeCell ref="PLU212"/>
    <mergeCell ref="OGG212"/>
    <mergeCell ref="NEY212"/>
    <mergeCell ref="BAK212"/>
    <mergeCell ref="HZI212"/>
    <mergeCell ref="SWQ212"/>
    <mergeCell ref="FFP212"/>
    <mergeCell ref="CFY212"/>
    <mergeCell ref="QCX212"/>
    <mergeCell ref="GLD212"/>
    <mergeCell ref="EEH212"/>
    <mergeCell ref="DRK212"/>
    <mergeCell ref="ZC212"/>
    <mergeCell ref="FDX212"/>
    <mergeCell ref="CXB212"/>
    <mergeCell ref="VIE212"/>
    <mergeCell ref="VRZ212"/>
    <mergeCell ref="GAH212"/>
    <mergeCell ref="DGO212"/>
    <mergeCell ref="KFM212"/>
    <mergeCell ref="NSQ212"/>
    <mergeCell ref="URO212"/>
    <mergeCell ref="OYE212"/>
    <mergeCell ref="RXV212"/>
    <mergeCell ref="MRI212"/>
    <mergeCell ref="BBW212"/>
    <mergeCell ref="PDY212"/>
    <mergeCell ref="SRC212"/>
    <mergeCell ref="GIG212"/>
    <mergeCell ref="QHW212"/>
    <mergeCell ref="UZY212"/>
    <mergeCell ref="UNB212"/>
    <mergeCell ref="SGF212"/>
    <mergeCell ref="IOL212"/>
    <mergeCell ref="DUB212"/>
    <mergeCell ref="IPX212"/>
    <mergeCell ref="A567:A568"/>
    <mergeCell ref="UFF212"/>
    <mergeCell ref="DON212"/>
    <mergeCell ref="CNF212"/>
    <mergeCell ref="HTS212"/>
    <mergeCell ref="AUU212"/>
    <mergeCell ref="SRA212"/>
    <mergeCell ref="BFZ212"/>
    <mergeCell ref="WEE212"/>
    <mergeCell ref="GMM212"/>
    <mergeCell ref="FLE212"/>
    <mergeCell ref="EYH212"/>
    <mergeCell ref="QYO212"/>
    <mergeCell ref="JQJ212"/>
    <mergeCell ref="CRL212"/>
    <mergeCell ref="OEV212"/>
    <mergeCell ref="PKJ212"/>
    <mergeCell ref="NDN212"/>
    <mergeCell ref="IJD212"/>
    <mergeCell ref="SII212"/>
    <mergeCell ref="VHZ212"/>
    <mergeCell ref="QBM212"/>
    <mergeCell ref="GJS212"/>
    <mergeCell ref="UGR212"/>
    <mergeCell ref="ECW212"/>
    <mergeCell ref="DPZ212"/>
    <mergeCell ref="KU212"/>
    <mergeCell ref="C91:H91"/>
    <mergeCell ref="CIT212"/>
    <mergeCell ref="JHR212"/>
    <mergeCell ref="SDK212"/>
    <mergeCell ref="CLS212"/>
    <mergeCell ref="PJR212"/>
    <mergeCell ref="IFS212"/>
    <mergeCell ref="MXU212"/>
    <mergeCell ref="FYW212"/>
    <mergeCell ref="AFM212"/>
    <mergeCell ref="KEB212"/>
    <mergeCell ref="VBJ212"/>
    <mergeCell ref="HKI212"/>
    <mergeCell ref="EKR212"/>
    <mergeCell ref="SHQ212"/>
    <mergeCell ref="FB212"/>
    <mergeCell ref="NCA212"/>
    <mergeCell ref="HIQ212"/>
    <mergeCell ref="EOX212"/>
    <mergeCell ref="LNV212"/>
    <mergeCell ref="JGZ212"/>
    <mergeCell ref="PAZ212"/>
    <mergeCell ref="VZX212"/>
    <mergeCell ref="TTB212"/>
    <mergeCell ref="TGE212"/>
    <mergeCell ref="DOM212"/>
    <mergeCell ref="BHQ212"/>
    <mergeCell ref="CNE212"/>
    <mergeCell ref="GAI212"/>
    <mergeCell ref="MZG212"/>
    <mergeCell ref="WED212"/>
    <mergeCell ref="VKX212"/>
    <mergeCell ref="HLQ212"/>
    <mergeCell ref="AMS212"/>
    <mergeCell ref="MAC212"/>
    <mergeCell ref="RFA212"/>
    <mergeCell ref="GNY212"/>
    <mergeCell ref="XER212"/>
    <mergeCell ref="GNZ212"/>
    <mergeCell ref="WRU212"/>
    <mergeCell ref="RME212"/>
    <mergeCell ref="PFI212"/>
    <mergeCell ref="JLY212"/>
    <mergeCell ref="QKW212"/>
    <mergeCell ref="WXK212"/>
    <mergeCell ref="XBF212"/>
    <mergeCell ref="XDI212"/>
    <mergeCell ref="WMZ212"/>
    <mergeCell ref="XCO212"/>
    <mergeCell ref="WBG212"/>
    <mergeCell ref="WWE212"/>
    <mergeCell ref="LAD212"/>
    <mergeCell ref="XBC212"/>
    <mergeCell ref="VZU212"/>
    <mergeCell ref="WYI212"/>
    <mergeCell ref="WQK212"/>
    <mergeCell ref="HDD212"/>
    <mergeCell ref="SAL212"/>
    <mergeCell ref="WOX212"/>
    <mergeCell ref="MXD212"/>
    <mergeCell ref="VNP212"/>
    <mergeCell ref="FVX212"/>
    <mergeCell ref="EWX212"/>
    <mergeCell ref="STW212"/>
    <mergeCell ref="EHS212"/>
    <mergeCell ref="QHZ212"/>
    <mergeCell ref="NOG212"/>
    <mergeCell ref="HUW212"/>
    <mergeCell ref="VRV212"/>
    <mergeCell ref="XEQ212"/>
    <mergeCell ref="RAA212"/>
    <mergeCell ref="OGH212"/>
    <mergeCell ref="VFF212"/>
    <mergeCell ref="EMF212"/>
    <mergeCell ref="TXZ212"/>
    <mergeCell ref="REG212"/>
    <mergeCell ref="FFQ212"/>
    <mergeCell ref="XBW212"/>
    <mergeCell ref="VJL212"/>
    <mergeCell ref="KXI212"/>
    <mergeCell ref="IDP212"/>
    <mergeCell ref="PCN212"/>
    <mergeCell ref="JJD212"/>
    <mergeCell ref="OPQ212"/>
    <mergeCell ref="MIU212"/>
    <mergeCell ref="HCH212"/>
    <mergeCell ref="GPK212"/>
    <mergeCell ref="SAM212"/>
    <mergeCell ref="WSM212"/>
    <mergeCell ref="XBV212"/>
    <mergeCell ref="PCM212"/>
    <mergeCell ref="XDH212"/>
    <mergeCell ref="XAQ212"/>
    <mergeCell ref="WOL212"/>
    <mergeCell ref="WKE212"/>
    <mergeCell ref="PGZ212"/>
    <mergeCell ref="NAD212"/>
    <mergeCell ref="HGT212"/>
    <mergeCell ref="MNG212"/>
    <mergeCell ref="SEY212"/>
    <mergeCell ref="VSV212"/>
    <mergeCell ref="UYU212"/>
    <mergeCell ref="SRY212"/>
    <mergeCell ref="LNZ212"/>
    <mergeCell ref="JHD212"/>
    <mergeCell ref="EFU212"/>
    <mergeCell ref="DNT212"/>
    <mergeCell ref="TRO212"/>
    <mergeCell ref="HSY212"/>
    <mergeCell ref="VPX212"/>
    <mergeCell ref="LYD212"/>
    <mergeCell ref="EZF212"/>
    <mergeCell ref="NKQ212"/>
    <mergeCell ref="PLH212"/>
    <mergeCell ref="GJO212"/>
    <mergeCell ref="THN212"/>
    <mergeCell ref="GFM212"/>
    <mergeCell ref="RCU212"/>
    <mergeCell ref="EEV212"/>
    <mergeCell ref="BLC212"/>
    <mergeCell ref="AJU212"/>
    <mergeCell ref="EYG212"/>
    <mergeCell ref="LXE212"/>
    <mergeCell ref="GDU212"/>
    <mergeCell ref="KVW212"/>
    <mergeCell ref="QCJ212"/>
    <mergeCell ref="JDL212"/>
    <mergeCell ref="KIZ212"/>
    <mergeCell ref="ICD212"/>
    <mergeCell ref="VAV212"/>
    <mergeCell ref="SHC212"/>
    <mergeCell ref="TTP212"/>
    <mergeCell ref="DCX212"/>
    <mergeCell ref="AWB212"/>
    <mergeCell ref="QZW212"/>
    <mergeCell ref="HIC212"/>
    <mergeCell ref="FBG212"/>
    <mergeCell ref="PYO212"/>
    <mergeCell ref="KFN212"/>
    <mergeCell ref="FLD212"/>
    <mergeCell ref="LFD212"/>
    <mergeCell ref="PXF212"/>
    <mergeCell ref="IYH212"/>
    <mergeCell ref="FUM212"/>
    <mergeCell ref="FHP212"/>
    <mergeCell ref="DAT212"/>
    <mergeCell ref="EGH212"/>
    <mergeCell ref="BMO212"/>
    <mergeCell ref="LYQ212"/>
    <mergeCell ref="HEG212"/>
    <mergeCell ref="JEX212"/>
    <mergeCell ref="OWP212"/>
    <mergeCell ref="CXZ212"/>
    <mergeCell ref="MCW212"/>
    <mergeCell ref="TBU212"/>
    <mergeCell ref="TGB212"/>
    <mergeCell ref="LAU212"/>
    <mergeCell ref="IHB212"/>
    <mergeCell ref="MZD212"/>
    <mergeCell ref="KFK212"/>
    <mergeCell ref="MMG212"/>
    <mergeCell ref="URM212"/>
    <mergeCell ref="SVI212"/>
    <mergeCell ref="TKZ212"/>
    <mergeCell ref="VCT212"/>
    <mergeCell ref="WIN212"/>
    <mergeCell ref="RQL212"/>
    <mergeCell ref="QPD212"/>
    <mergeCell ref="A138:A140"/>
    <mergeCell ref="UUI212"/>
    <mergeCell ref="LJN212"/>
    <mergeCell ref="WGV212"/>
    <mergeCell ref="IPU212"/>
    <mergeCell ref="FQD212"/>
    <mergeCell ref="TNC212"/>
    <mergeCell ref="JVI212"/>
    <mergeCell ref="HOM212"/>
    <mergeCell ref="HBP212"/>
    <mergeCell ref="SMR212"/>
    <mergeCell ref="RNR212"/>
    <mergeCell ref="MTH212"/>
    <mergeCell ref="KML212"/>
    <mergeCell ref="AUR212"/>
    <mergeCell ref="JZO212"/>
    <mergeCell ref="ULQ212"/>
    <mergeCell ref="DSQ212"/>
    <mergeCell ref="WJZ212"/>
    <mergeCell ref="AYX212"/>
    <mergeCell ref="LKZ212"/>
    <mergeCell ref="IRG212"/>
    <mergeCell ref="PQE212"/>
    <mergeCell ref="MWL212"/>
    <mergeCell ref="OIY212"/>
    <mergeCell ref="LPF212"/>
    <mergeCell ref="SOD212"/>
    <mergeCell ref="BXL212"/>
    <mergeCell ref="QP212"/>
    <mergeCell ref="WBH212"/>
    <mergeCell ref="QZY212"/>
    <mergeCell ref="OTC212"/>
    <mergeCell ref="UNC212"/>
    <mergeCell ref="EVK212"/>
    <mergeCell ref="COO212"/>
    <mergeCell ref="DUC212"/>
    <mergeCell ref="JAP212"/>
    <mergeCell ref="GTT212"/>
    <mergeCell ref="BAJ212"/>
    <mergeCell ref="MNT212"/>
    <mergeCell ref="LML212"/>
    <mergeCell ref="ZY212"/>
    <mergeCell ref="KXG212"/>
    <mergeCell ref="UDU212"/>
    <mergeCell ref="OKK212"/>
    <mergeCell ref="TQX212"/>
    <mergeCell ref="LQR212"/>
    <mergeCell ref="SPP212"/>
    <mergeCell ref="CXX212"/>
    <mergeCell ref="GLB212"/>
    <mergeCell ref="ARR212"/>
    <mergeCell ref="UE212"/>
    <mergeCell ref="NRD212"/>
    <mergeCell ref="TIV212"/>
    <mergeCell ref="VJM212"/>
    <mergeCell ref="CSD212"/>
    <mergeCell ref="QPC212"/>
    <mergeCell ref="EQM212"/>
    <mergeCell ref="ALH212"/>
    <mergeCell ref="HOL212"/>
    <mergeCell ref="PFH212"/>
    <mergeCell ref="C325:G325"/>
    <mergeCell ref="VN212"/>
    <mergeCell ref="URK212"/>
    <mergeCell ref="FTD212"/>
    <mergeCell ref="OYA212"/>
    <mergeCell ref="MRE212"/>
    <mergeCell ref="CZK212"/>
    <mergeCell ref="AFR212"/>
    <mergeCell ref="SLE212"/>
    <mergeCell ref="XDG212"/>
    <mergeCell ref="BSE212"/>
    <mergeCell ref="WQJ212"/>
    <mergeCell ref="FXJ212"/>
    <mergeCell ref="JKN212"/>
    <mergeCell ref="NPS212"/>
    <mergeCell ref="UOQ212"/>
    <mergeCell ref="Q612:U612"/>
    <mergeCell ref="IFT212"/>
    <mergeCell ref="THK212"/>
    <mergeCell ref="SUN212"/>
    <mergeCell ref="QNR212"/>
    <mergeCell ref="GVX212"/>
    <mergeCell ref="EPB212"/>
    <mergeCell ref="USW212"/>
    <mergeCell ref="ECE212"/>
    <mergeCell ref="XES212"/>
    <mergeCell ref="JTW212"/>
    <mergeCell ref="HNA212"/>
    <mergeCell ref="WRV212"/>
    <mergeCell ref="ISO212"/>
    <mergeCell ref="HAD212"/>
    <mergeCell ref="FYV212"/>
    <mergeCell ref="FJT212"/>
    <mergeCell ref="VNO212"/>
    <mergeCell ref="JOY212"/>
    <mergeCell ref="EWW212"/>
    <mergeCell ref="CQA212"/>
    <mergeCell ref="JCB212"/>
    <mergeCell ref="GVF212"/>
    <mergeCell ref="IHS212"/>
    <mergeCell ref="HUV212"/>
    <mergeCell ref="FNZ212"/>
    <mergeCell ref="SGX212"/>
    <mergeCell ref="WMC212"/>
    <mergeCell ref="UFG212"/>
    <mergeCell ref="DOO212"/>
    <mergeCell ref="TSJ212"/>
    <mergeCell ref="CZJ212"/>
    <mergeCell ref="XDF212"/>
    <mergeCell ref="NLL212"/>
    <mergeCell ref="GMN212"/>
    <mergeCell ref="WQI212"/>
    <mergeCell ref="KRS212"/>
    <mergeCell ref="HSB212"/>
    <mergeCell ref="FLF212"/>
    <mergeCell ref="EYI212"/>
    <mergeCell ref="QJK212"/>
    <mergeCell ref="SS212"/>
    <mergeCell ref="NPR212"/>
    <mergeCell ref="BRB212"/>
    <mergeCell ref="MOJ212"/>
    <mergeCell ref="BEE212"/>
    <mergeCell ref="RCV212"/>
    <mergeCell ref="WNM212"/>
    <mergeCell ref="A438:A439"/>
    <mergeCell ref="WBF212"/>
    <mergeCell ref="AEX212"/>
    <mergeCell ref="IVJ212"/>
    <mergeCell ref="OBW212"/>
    <mergeCell ref="DP212"/>
    <mergeCell ref="IIM212"/>
    <mergeCell ref="NAO212"/>
    <mergeCell ref="GBQ212"/>
    <mergeCell ref="RPA212"/>
    <mergeCell ref="SUO212"/>
    <mergeCell ref="QNS212"/>
    <mergeCell ref="WZT212"/>
    <mergeCell ref="USX212"/>
    <mergeCell ref="PYN212"/>
    <mergeCell ref="HV212"/>
    <mergeCell ref="VSN212"/>
    <mergeCell ref="TLR212"/>
    <mergeCell ref="JTX212"/>
    <mergeCell ref="CUZ212"/>
    <mergeCell ref="HAE212"/>
    <mergeCell ref="MRW212"/>
    <mergeCell ref="JYD212"/>
    <mergeCell ref="QXB212"/>
    <mergeCell ref="ODI212"/>
    <mergeCell ref="DRF212"/>
    <mergeCell ref="TVA212"/>
    <mergeCell ref="VVR212"/>
    <mergeCell ref="QPE212"/>
    <mergeCell ref="HWK212"/>
    <mergeCell ref="FCR212"/>
    <mergeCell ref="DEI212"/>
    <mergeCell ref="CDA212"/>
    <mergeCell ref="AXM212"/>
    <mergeCell ref="JH212"/>
    <mergeCell ref="IAQ212"/>
    <mergeCell ref="LNU212"/>
    <mergeCell ref="SMS212"/>
    <mergeCell ref="FUK212"/>
    <mergeCell ref="MTI212"/>
    <mergeCell ref="RZV212"/>
    <mergeCell ref="WRX212"/>
    <mergeCell ref="PSZ212"/>
    <mergeCell ref="QYN212"/>
    <mergeCell ref="ORR212"/>
    <mergeCell ref="KMM212"/>
    <mergeCell ref="OEU212"/>
    <mergeCell ref="JZP212"/>
    <mergeCell ref="ETZ212"/>
    <mergeCell ref="NKL212"/>
    <mergeCell ref="CAG212"/>
    <mergeCell ref="TWM212"/>
    <mergeCell ref="HXW212"/>
    <mergeCell ref="GFL212"/>
    <mergeCell ref="AYY212"/>
    <mergeCell ref="GQQ212"/>
    <mergeCell ref="LXD212"/>
    <mergeCell ref="GDT212"/>
    <mergeCell ref="KVV212"/>
    <mergeCell ref="DWX212"/>
    <mergeCell ref="ICC212"/>
    <mergeCell ref="SOE212"/>
    <mergeCell ref="BXM212"/>
    <mergeCell ref="PUL212"/>
    <mergeCell ref="WOY212"/>
    <mergeCell ref="FVY212"/>
    <mergeCell ref="A28:E29"/>
    <mergeCell ref="VZT212"/>
    <mergeCell ref="KBD212"/>
    <mergeCell ref="FJB212"/>
    <mergeCell ref="DCF212"/>
    <mergeCell ref="CAX212"/>
    <mergeCell ref="PVD212"/>
    <mergeCell ref="NOH212"/>
    <mergeCell ref="MZC212"/>
    <mergeCell ref="ANP212"/>
    <mergeCell ref="STC212"/>
    <mergeCell ref="QMG212"/>
    <mergeCell ref="URL212"/>
    <mergeCell ref="EAT212"/>
    <mergeCell ref="OYB212"/>
    <mergeCell ref="GJ212"/>
    <mergeCell ref="MEI212"/>
    <mergeCell ref="JSL212"/>
    <mergeCell ref="NXQ212"/>
    <mergeCell ref="GYS212"/>
    <mergeCell ref="FXK212"/>
    <mergeCell ref="LDX212"/>
    <mergeCell ref="VMD212"/>
    <mergeCell ref="EVL212"/>
    <mergeCell ref="UZG212"/>
    <mergeCell ref="SSK212"/>
    <mergeCell ref="JAQ212"/>
    <mergeCell ref="GTU212"/>
    <mergeCell ref="GGX212"/>
    <mergeCell ref="HTK212"/>
    <mergeCell ref="EZR212"/>
    <mergeCell ref="LYP212"/>
    <mergeCell ref="JRT212"/>
    <mergeCell ref="ZZ212"/>
    <mergeCell ref="KXH212"/>
    <mergeCell ref="PLT212"/>
    <mergeCell ref="WKR212"/>
    <mergeCell ref="IDO212"/>
    <mergeCell ref="TQY212"/>
    <mergeCell ref="RMF212"/>
    <mergeCell ref="ATF212"/>
    <mergeCell ref="VRK212"/>
    <mergeCell ref="SXR212"/>
    <mergeCell ref="UKE212"/>
    <mergeCell ref="SDI212"/>
    <mergeCell ref="EZT212"/>
    <mergeCell ref="ULN212"/>
    <mergeCell ref="KTT212"/>
    <mergeCell ref="IMX212"/>
    <mergeCell ref="DSN212"/>
    <mergeCell ref="NRS212"/>
    <mergeCell ref="LKW212"/>
    <mergeCell ref="BTC212"/>
    <mergeCell ref="MG212"/>
    <mergeCell ref="PQB212"/>
    <mergeCell ref="ERB212"/>
    <mergeCell ref="SOA212"/>
    <mergeCell ref="IWG212"/>
    <mergeCell ref="DPT212"/>
    <mergeCell ref="BXI212"/>
    <mergeCell ref="AWA212"/>
    <mergeCell ref="AOS212"/>
    <mergeCell ref="UXV212"/>
    <mergeCell ref="SQZ212"/>
    <mergeCell ref="IZF212"/>
    <mergeCell ref="TWN212"/>
    <mergeCell ref="EX212"/>
    <mergeCell ref="MJK212"/>
    <mergeCell ref="JPR212"/>
    <mergeCell ref="UMZ212"/>
    <mergeCell ref="DTZ212"/>
    <mergeCell ref="PHJ212"/>
    <mergeCell ref="HZE212"/>
    <mergeCell ref="MNQ212"/>
    <mergeCell ref="TMO212"/>
    <mergeCell ref="NTE212"/>
    <mergeCell ref="QSV212"/>
    <mergeCell ref="LMI212"/>
    <mergeCell ref="REA212"/>
    <mergeCell ref="NJX212"/>
    <mergeCell ref="MXA212"/>
    <mergeCell ref="KQE212"/>
    <mergeCell ref="EWU212"/>
    <mergeCell ref="RE212"/>
    <mergeCell ref="KOM212"/>
    <mergeCell ref="PUZ212"/>
    <mergeCell ref="NOD212"/>
    <mergeCell ref="HUT212"/>
    <mergeCell ref="OTR212"/>
    <mergeCell ref="LZY212"/>
    <mergeCell ref="SYW212"/>
    <mergeCell ref="JMS212"/>
    <mergeCell ref="EGF212"/>
    <mergeCell ref="AP212"/>
    <mergeCell ref="PEK212"/>
    <mergeCell ref="GUX212"/>
    <mergeCell ref="NTV212"/>
    <mergeCell ref="TAI212"/>
    <mergeCell ref="CJQ212"/>
    <mergeCell ref="NGY212"/>
    <mergeCell ref="LAC212"/>
    <mergeCell ref="MJY212"/>
    <mergeCell ref="TIW212"/>
    <mergeCell ref="NIL212"/>
    <mergeCell ref="CY212"/>
    <mergeCell ref="RNP212"/>
    <mergeCell ref="PGT212"/>
    <mergeCell ref="AIM212"/>
    <mergeCell ref="QMH212"/>
    <mergeCell ref="VP212"/>
    <mergeCell ref="TZL212"/>
    <mergeCell ref="RFS212"/>
    <mergeCell ref="QO212"/>
    <mergeCell ref="AWC212"/>
    <mergeCell ref="UDR212"/>
    <mergeCell ref="IFB212"/>
    <mergeCell ref="PDZ212"/>
    <mergeCell ref="NWT212"/>
    <mergeCell ref="TDG212"/>
    <mergeCell ref="LDA212"/>
    <mergeCell ref="SBY212"/>
    <mergeCell ref="BLG212"/>
    <mergeCell ref="RPB212"/>
    <mergeCell ref="MF212"/>
    <mergeCell ref="CX212"/>
    <mergeCell ref="TNF212"/>
    <mergeCell ref="NOV212"/>
    <mergeCell ref="LHZ212"/>
    <mergeCell ref="KVC212"/>
    <mergeCell ref="PR212"/>
    <mergeCell ref="RD212"/>
    <mergeCell ref="LL212"/>
    <mergeCell ref="QHC212"/>
    <mergeCell ref="LAP212"/>
    <mergeCell ref="RMQ212"/>
    <mergeCell ref="PFU212"/>
    <mergeCell ref="EGU212"/>
    <mergeCell ref="JNH212"/>
    <mergeCell ref="SDT212"/>
    <mergeCell ref="ILZ212"/>
    <mergeCell ref="BNB212"/>
    <mergeCell ref="ASI212"/>
    <mergeCell ref="RA212"/>
    <mergeCell ref="II212"/>
    <mergeCell ref="ATU212"/>
    <mergeCell ref="ODV212"/>
    <mergeCell ref="CFF212"/>
    <mergeCell ref="A27:T27"/>
    <mergeCell ref="JYE212"/>
    <mergeCell ref="QXC212"/>
    <mergeCell ref="BFK212"/>
    <mergeCell ref="ODJ212"/>
    <mergeCell ref="JIZ212"/>
    <mergeCell ref="MWD212"/>
    <mergeCell ref="TVB212"/>
    <mergeCell ref="DEJ212"/>
    <mergeCell ref="AXN212"/>
    <mergeCell ref="RBI212"/>
    <mergeCell ref="AII212"/>
    <mergeCell ref="GCI212"/>
    <mergeCell ref="DVM212"/>
    <mergeCell ref="KHN212"/>
    <mergeCell ref="IAR212"/>
    <mergeCell ref="MFW212"/>
    <mergeCell ref="NFM212"/>
    <mergeCell ref="KYQ212"/>
    <mergeCell ref="JZQ212"/>
    <mergeCell ref="BGW212"/>
    <mergeCell ref="A134:E136"/>
    <mergeCell ref="AD212"/>
    <mergeCell ref="A65:A66"/>
    <mergeCell ref="HOP212"/>
    <mergeCell ref="QTM212"/>
    <mergeCell ref="EUW212"/>
    <mergeCell ref="AAM212"/>
    <mergeCell ref="KMO212"/>
    <mergeCell ref="PTB212"/>
    <mergeCell ref="JZR212"/>
    <mergeCell ref="ORT212"/>
    <mergeCell ref="HSV212"/>
    <mergeCell ref="NSR212"/>
    <mergeCell ref="LLV212"/>
    <mergeCell ref="CBA212"/>
    <mergeCell ref="BOD212"/>
    <mergeCell ref="GGF212"/>
    <mergeCell ref="AMV212"/>
    <mergeCell ref="FTI212"/>
    <mergeCell ref="DMM212"/>
    <mergeCell ref="OJU212"/>
    <mergeCell ref="ESA212"/>
    <mergeCell ref="HID212"/>
    <mergeCell ref="VYI212"/>
    <mergeCell ref="JZS212"/>
    <mergeCell ref="FHQ212"/>
    <mergeCell ref="TEP212"/>
    <mergeCell ref="JMV212"/>
    <mergeCell ref="HFZ212"/>
    <mergeCell ref="UKD212"/>
    <mergeCell ref="SDH212"/>
    <mergeCell ref="EGI212"/>
    <mergeCell ref="BMP212"/>
    <mergeCell ref="HEH212"/>
    <mergeCell ref="MKU212"/>
    <mergeCell ref="KDY212"/>
    <mergeCell ref="EKO212"/>
    <mergeCell ref="LJM212"/>
    <mergeCell ref="DKD212"/>
    <mergeCell ref="OHL212"/>
    <mergeCell ref="RUP212"/>
    <mergeCell ref="GXG212"/>
    <mergeCell ref="EDN212"/>
    <mergeCell ref="GK212"/>
    <mergeCell ref="PKF212"/>
    <mergeCell ref="DLP212"/>
    <mergeCell ref="NDJ212"/>
    <mergeCell ref="GYT212"/>
    <mergeCell ref="DWY212"/>
    <mergeCell ref="CXY212"/>
    <mergeCell ref="HW212"/>
    <mergeCell ref="PLR212"/>
    <mergeCell ref="NEV212"/>
    <mergeCell ref="HZF212"/>
    <mergeCell ref="CFV212"/>
    <mergeCell ref="HMI212"/>
    <mergeCell ref="MEK212"/>
    <mergeCell ref="MC212"/>
    <mergeCell ref="GLA212"/>
    <mergeCell ref="SAN212"/>
    <mergeCell ref="RNQ212"/>
    <mergeCell ref="PGU212"/>
    <mergeCell ref="QMI212"/>
    <mergeCell ref="NSV212"/>
    <mergeCell ref="DWN212"/>
    <mergeCell ref="MQU212"/>
    <mergeCell ref="SKU212"/>
    <mergeCell ref="IIV212"/>
    <mergeCell ref="HVY212"/>
    <mergeCell ref="MOA212"/>
    <mergeCell ref="FPC212"/>
    <mergeCell ref="GUQ212"/>
    <mergeCell ref="MBD212"/>
    <mergeCell ref="JUH212"/>
    <mergeCell ref="ENU212"/>
    <mergeCell ref="EAX212"/>
    <mergeCell ref="LLJ212"/>
    <mergeCell ref="CNH212"/>
    <mergeCell ref="BCZ212"/>
    <mergeCell ref="ANU212"/>
    <mergeCell ref="AHA212"/>
    <mergeCell ref="BSM212"/>
    <mergeCell ref="ALG212"/>
    <mergeCell ref="AVX212"/>
    <mergeCell ref="MJH212"/>
    <mergeCell ref="GPX212"/>
    <mergeCell ref="KRP212"/>
    <mergeCell ref="CMI212"/>
    <mergeCell ref="QJH212"/>
    <mergeCell ref="PKH212"/>
    <mergeCell ref="SP212"/>
    <mergeCell ref="DXU212"/>
    <mergeCell ref="BQY212"/>
    <mergeCell ref="NQ212"/>
    <mergeCell ref="EY212"/>
    <mergeCell ref="PC212"/>
    <mergeCell ref="FQA212"/>
    <mergeCell ref="MOY212"/>
    <mergeCell ref="POP212"/>
    <mergeCell ref="JVF212"/>
    <mergeCell ref="NIJ212"/>
    <mergeCell ref="EPP212"/>
    <mergeCell ref="RNO212"/>
    <mergeCell ref="BVW212"/>
    <mergeCell ref="AUO212"/>
    <mergeCell ref="AHR212"/>
    <mergeCell ref="NR212"/>
    <mergeCell ref="VRH212"/>
    <mergeCell ref="QKU212"/>
    <mergeCell ref="PXX212"/>
    <mergeCell ref="ATC212"/>
    <mergeCell ref="AGF212"/>
    <mergeCell ref="KSH212"/>
    <mergeCell ref="ILL212"/>
    <mergeCell ref="TIT212"/>
    <mergeCell ref="JQZ212"/>
    <mergeCell ref="CSB212"/>
    <mergeCell ref="SVW212"/>
    <mergeCell ref="XBD212"/>
    <mergeCell ref="VZV212"/>
    <mergeCell ref="GID212"/>
    <mergeCell ref="AOT212"/>
    <mergeCell ref="DOK212"/>
    <mergeCell ref="KNI212"/>
    <mergeCell ref="VKQ212"/>
    <mergeCell ref="ETY212"/>
    <mergeCell ref="CNC212"/>
    <mergeCell ref="IHC212"/>
    <mergeCell ref="NLH212"/>
    <mergeCell ref="HRX212"/>
    <mergeCell ref="FLB212"/>
    <mergeCell ref="TFH212"/>
    <mergeCell ref="QYL212"/>
    <mergeCell ref="LFB212"/>
    <mergeCell ref="SDZ212"/>
    <mergeCell ref="PXD212"/>
    <mergeCell ref="PKG212"/>
    <mergeCell ref="TPL212"/>
    <mergeCell ref="RIP212"/>
    <mergeCell ref="CEK212"/>
    <mergeCell ref="SIF212"/>
    <mergeCell ref="GJP212"/>
    <mergeCell ref="UGO212"/>
    <mergeCell ref="DPW212"/>
    <mergeCell ref="MBH212"/>
    <mergeCell ref="OBY212"/>
    <mergeCell ref="JHO212"/>
    <mergeCell ref="GNV212"/>
    <mergeCell ref="NMT212"/>
    <mergeCell ref="QZX212"/>
    <mergeCell ref="SFL212"/>
    <mergeCell ref="VFC212"/>
    <mergeCell ref="PYP212"/>
    <mergeCell ref="KGC212"/>
    <mergeCell ref="HZG212"/>
    <mergeCell ref="HMJ212"/>
    <mergeCell ref="OLH212"/>
    <mergeCell ref="MEL212"/>
    <mergeCell ref="LRO212"/>
    <mergeCell ref="UIA212"/>
    <mergeCell ref="NEB212"/>
    <mergeCell ref="KXF212"/>
    <mergeCell ref="BFL212"/>
    <mergeCell ref="MCT212"/>
    <mergeCell ref="KKI212"/>
    <mergeCell ref="JJA212"/>
    <mergeCell ref="GPH212"/>
    <mergeCell ref="UWK212"/>
    <mergeCell ref="NOF212"/>
    <mergeCell ref="EDK212"/>
    <mergeCell ref="DCT212"/>
    <mergeCell ref="J603:N603"/>
    <mergeCell ref="BTB212"/>
    <mergeCell ref="ART212"/>
    <mergeCell ref="HPU212"/>
    <mergeCell ref="DL212"/>
    <mergeCell ref="J404:N404"/>
    <mergeCell ref="FKK212"/>
    <mergeCell ref="MJI212"/>
    <mergeCell ref="KCM212"/>
    <mergeCell ref="PWM212"/>
    <mergeCell ref="AEU212"/>
    <mergeCell ref="LCC212"/>
    <mergeCell ref="IVG212"/>
    <mergeCell ref="DM212"/>
    <mergeCell ref="SUL212"/>
    <mergeCell ref="GVV212"/>
    <mergeCell ref="CBL212"/>
    <mergeCell ref="AM212"/>
    <mergeCell ref="EV212"/>
    <mergeCell ref="RRD212"/>
    <mergeCell ref="OXK212"/>
    <mergeCell ref="KDA212"/>
    <mergeCell ref="MDR212"/>
    <mergeCell ref="ZT212"/>
    <mergeCell ref="RB212"/>
    <mergeCell ref="FBU212"/>
    <mergeCell ref="CIB212"/>
    <mergeCell ref="DUO212"/>
    <mergeCell ref="OCK212"/>
    <mergeCell ref="VBI212"/>
    <mergeCell ref="GUF212"/>
    <mergeCell ref="OLU212"/>
    <mergeCell ref="MAB212"/>
    <mergeCell ref="JTF212"/>
    <mergeCell ref="JUQ212"/>
    <mergeCell ref="CQR212"/>
    <mergeCell ref="AJV212"/>
    <mergeCell ref="BPJ212"/>
    <mergeCell ref="EPA212"/>
    <mergeCell ref="WY212"/>
    <mergeCell ref="FLC212"/>
    <mergeCell ref="MYL212"/>
    <mergeCell ref="RQN212"/>
    <mergeCell ref="WCP212"/>
    <mergeCell ref="MBL212"/>
    <mergeCell ref="TAJ212"/>
    <mergeCell ref="CJR212"/>
    <mergeCell ref="CQP212"/>
    <mergeCell ref="JPN212"/>
    <mergeCell ref="WW212"/>
    <mergeCell ref="GVU212"/>
    <mergeCell ref="ECB212"/>
    <mergeCell ref="LAZ212"/>
    <mergeCell ref="OOD212"/>
    <mergeCell ref="JTT212"/>
    <mergeCell ref="UFV212"/>
    <mergeCell ref="RMC212"/>
    <mergeCell ref="SRQ212"/>
    <mergeCell ref="JSI212"/>
    <mergeCell ref="DYY212"/>
    <mergeCell ref="GYP212"/>
    <mergeCell ref="NXN212"/>
    <mergeCell ref="IED212"/>
    <mergeCell ref="FXH212"/>
    <mergeCell ref="AU212"/>
    <mergeCell ref="LMH212"/>
    <mergeCell ref="VYJ212"/>
    <mergeCell ref="ANH212"/>
    <mergeCell ref="TEQ212"/>
    <mergeCell ref="ESM212"/>
    <mergeCell ref="CLQ212"/>
    <mergeCell ref="IFQ212"/>
    <mergeCell ref="PEO212"/>
    <mergeCell ref="MKV212"/>
    <mergeCell ref="EKP212"/>
    <mergeCell ref="UDE212"/>
    <mergeCell ref="PIU212"/>
    <mergeCell ref="NBY212"/>
    <mergeCell ref="DKE212"/>
    <mergeCell ref="OHM212"/>
    <mergeCell ref="TNZ212"/>
    <mergeCell ref="RHD212"/>
    <mergeCell ref="LNT212"/>
    <mergeCell ref="AQL212"/>
    <mergeCell ref="MPB212"/>
    <mergeCell ref="UA212"/>
    <mergeCell ref="AIJ212"/>
    <mergeCell ref="VM212"/>
    <mergeCell ref="AMP212"/>
    <mergeCell ref="KLU212"/>
    <mergeCell ref="RKS212"/>
    <mergeCell ref="PDW212"/>
    <mergeCell ref="UXW212"/>
    <mergeCell ref="EEW212"/>
    <mergeCell ref="UIR212"/>
    <mergeCell ref="SBV212"/>
    <mergeCell ref="IKB212"/>
    <mergeCell ref="BLD212"/>
    <mergeCell ref="FQI212"/>
    <mergeCell ref="HCV212"/>
    <mergeCell ref="EJC212"/>
    <mergeCell ref="LIA212"/>
    <mergeCell ref="OVE212"/>
    <mergeCell ref="HKY212"/>
    <mergeCell ref="SIG212"/>
    <mergeCell ref="BPG212"/>
    <mergeCell ref="GVT212"/>
    <mergeCell ref="WLZ212"/>
    <mergeCell ref="UFD212"/>
    <mergeCell ref="JGD212"/>
    <mergeCell ref="GMK212"/>
    <mergeCell ref="NLI212"/>
    <mergeCell ref="NGZ212"/>
    <mergeCell ref="QGQ212"/>
    <mergeCell ref="FDH212"/>
    <mergeCell ref="CWL212"/>
    <mergeCell ref="VHC212"/>
    <mergeCell ref="TAG212"/>
    <mergeCell ref="CJO212"/>
    <mergeCell ref="UFU212"/>
    <mergeCell ref="RMB212"/>
    <mergeCell ref="IBG212"/>
    <mergeCell ref="ATB212"/>
    <mergeCell ref="UZF212"/>
    <mergeCell ref="MGL212"/>
    <mergeCell ref="FHN212"/>
    <mergeCell ref="GNB212"/>
    <mergeCell ref="WCS212"/>
    <mergeCell ref="MKY212"/>
    <mergeCell ref="KEC212"/>
    <mergeCell ref="FJS212"/>
    <mergeCell ref="EWV212"/>
    <mergeCell ref="CPZ212"/>
    <mergeCell ref="PIX212"/>
    <mergeCell ref="NCB212"/>
    <mergeCell ref="DKH212"/>
    <mergeCell ref="OHP212"/>
    <mergeCell ref="WNL212"/>
    <mergeCell ref="FUL212"/>
    <mergeCell ref="KIX212"/>
    <mergeCell ref="RHV212"/>
    <mergeCell ref="LOL212"/>
    <mergeCell ref="OOC212"/>
    <mergeCell ref="QGN212"/>
    <mergeCell ref="JHP212"/>
    <mergeCell ref="NMU212"/>
    <mergeCell ref="KTB212"/>
    <mergeCell ref="DPC212"/>
    <mergeCell ref="MFO212"/>
    <mergeCell ref="QKT212"/>
    <mergeCell ref="UPY212"/>
    <mergeCell ref="FLT212"/>
    <mergeCell ref="CSA212"/>
    <mergeCell ref="GXF212"/>
    <mergeCell ref="EQJ212"/>
    <mergeCell ref="KKJ212"/>
    <mergeCell ref="RJH212"/>
    <mergeCell ref="PCL212"/>
    <mergeCell ref="JJB212"/>
    <mergeCell ref="OPO212"/>
    <mergeCell ref="UHG212"/>
    <mergeCell ref="IIQ212"/>
    <mergeCell ref="BJS212"/>
    <mergeCell ref="TFY212"/>
    <mergeCell ref="HVT212"/>
    <mergeCell ref="FOX212"/>
    <mergeCell ref="AUN212"/>
    <mergeCell ref="QMF212"/>
    <mergeCell ref="RNN212"/>
    <mergeCell ref="GON212"/>
    <mergeCell ref="LGP212"/>
    <mergeCell ref="WZQ212"/>
    <mergeCell ref="USU212"/>
    <mergeCell ref="HS212"/>
    <mergeCell ref="GGQ212"/>
    <mergeCell ref="JTU212"/>
    <mergeCell ref="QSS212"/>
    <mergeCell ref="ACA212"/>
    <mergeCell ref="HAB212"/>
    <mergeCell ref="NYZ212"/>
    <mergeCell ref="RMD212"/>
    <mergeCell ref="CZZ212"/>
    <mergeCell ref="ATD212"/>
    <mergeCell ref="QWY212"/>
    <mergeCell ref="AGG212"/>
    <mergeCell ref="ELL212"/>
    <mergeCell ref="CEP212"/>
    <mergeCell ref="UKC212"/>
    <mergeCell ref="DEF212"/>
    <mergeCell ref="AXJ212"/>
    <mergeCell ref="NQH212"/>
    <mergeCell ref="LJL212"/>
    <mergeCell ref="GIC212"/>
    <mergeCell ref="RVM212"/>
    <mergeCell ref="POQ212"/>
    <mergeCell ref="JVG212"/>
    <mergeCell ref="PBT212"/>
    <mergeCell ref="UTL212"/>
    <mergeCell ref="SMP212"/>
    <mergeCell ref="MTF212"/>
    <mergeCell ref="TSD212"/>
    <mergeCell ref="RZS212"/>
    <mergeCell ref="BVX212"/>
    <mergeCell ref="QYK212"/>
    <mergeCell ref="AHS212"/>
    <mergeCell ref="DBL212"/>
    <mergeCell ref="AUP212"/>
    <mergeCell ref="ULO212"/>
    <mergeCell ref="LSU212"/>
    <mergeCell ref="FZK212"/>
    <mergeCell ref="IZB212"/>
    <mergeCell ref="DSO212"/>
    <mergeCell ref="TWJ212"/>
    <mergeCell ref="HXT212"/>
    <mergeCell ref="DFR212"/>
    <mergeCell ref="NRT212"/>
    <mergeCell ref="WWT212"/>
    <mergeCell ref="RDJ212"/>
    <mergeCell ref="VVL212"/>
    <mergeCell ref="UDA212"/>
    <mergeCell ref="OWN212"/>
    <mergeCell ref="VIO212"/>
    <mergeCell ref="TBS212"/>
    <mergeCell ref="DKA212"/>
    <mergeCell ref="AKJ212"/>
    <mergeCell ref="WVH212"/>
    <mergeCell ref="QFS212"/>
    <mergeCell ref="NYW212"/>
    <mergeCell ref="SRO212"/>
    <mergeCell ref="CZW212"/>
    <mergeCell ref="PXV212"/>
    <mergeCell ref="HFB212"/>
    <mergeCell ref="BYO212"/>
    <mergeCell ref="AGD212"/>
    <mergeCell ref="KSF212"/>
    <mergeCell ref="XDX212"/>
    <mergeCell ref="JEQ212"/>
    <mergeCell ref="USA212"/>
    <mergeCell ref="OYQ212"/>
    <mergeCell ref="RYH212"/>
    <mergeCell ref="QWZ212"/>
    <mergeCell ref="BFH212"/>
    <mergeCell ref="AGH212"/>
    <mergeCell ref="ODG212"/>
    <mergeCell ref="RC212"/>
    <mergeCell ref="TUY212"/>
    <mergeCell ref="KDE212"/>
    <mergeCell ref="DEG212"/>
    <mergeCell ref="TIB212"/>
    <mergeCell ref="RBF212"/>
    <mergeCell ref="HJL212"/>
    <mergeCell ref="BCN212"/>
    <mergeCell ref="KHK212"/>
    <mergeCell ref="IAO212"/>
    <mergeCell ref="NUO212"/>
    <mergeCell ref="UTM212"/>
    <mergeCell ref="SMQ212"/>
    <mergeCell ref="RZT212"/>
    <mergeCell ref="BGT212"/>
    <mergeCell ref="WEY212"/>
    <mergeCell ref="ETX212"/>
    <mergeCell ref="LSV212"/>
    <mergeCell ref="SO212"/>
    <mergeCell ref="WQD212"/>
    <mergeCell ref="UXS212"/>
    <mergeCell ref="IZC212"/>
    <mergeCell ref="TWK212"/>
    <mergeCell ref="DFS212"/>
    <mergeCell ref="OQU212"/>
    <mergeCell ref="ODX212"/>
    <mergeCell ref="SVZ212"/>
    <mergeCell ref="LXB212"/>
    <mergeCell ref="NCP212"/>
    <mergeCell ref="QCG212"/>
    <mergeCell ref="GDR212"/>
    <mergeCell ref="KIW212"/>
    <mergeCell ref="UUY212"/>
    <mergeCell ref="FDG212"/>
    <mergeCell ref="CWK212"/>
    <mergeCell ref="SBF212"/>
    <mergeCell ref="CJN212"/>
    <mergeCell ref="BIF212"/>
    <mergeCell ref="EBY212"/>
    <mergeCell ref="QTZ212"/>
    <mergeCell ref="VMB212"/>
    <mergeCell ref="UZE212"/>
    <mergeCell ref="GZX212"/>
    <mergeCell ref="EGE212"/>
    <mergeCell ref="HTI212"/>
    <mergeCell ref="OSG212"/>
    <mergeCell ref="MZV212"/>
    <mergeCell ref="LYN212"/>
    <mergeCell ref="SXL212"/>
    <mergeCell ref="QDS212"/>
    <mergeCell ref="RQF212"/>
    <mergeCell ref="AZN212"/>
    <mergeCell ref="RDI212"/>
    <mergeCell ref="VVK212"/>
    <mergeCell ref="OWM212"/>
    <mergeCell ref="J20:N20"/>
    <mergeCell ref="STA212"/>
    <mergeCell ref="CAA212"/>
    <mergeCell ref="WYF212"/>
    <mergeCell ref="BND212"/>
    <mergeCell ref="UEM212"/>
    <mergeCell ref="GFF212"/>
    <mergeCell ref="GH212"/>
    <mergeCell ref="DLM212"/>
    <mergeCell ref="J304:N304"/>
    <mergeCell ref="NXO212"/>
    <mergeCell ref="XCL212"/>
    <mergeCell ref="LDV212"/>
    <mergeCell ref="IEE212"/>
    <mergeCell ref="FKL212"/>
    <mergeCell ref="QVN212"/>
    <mergeCell ref="AEV212"/>
    <mergeCell ref="QIQ212"/>
    <mergeCell ref="VAS212"/>
    <mergeCell ref="OBU212"/>
    <mergeCell ref="PHI212"/>
    <mergeCell ref="NAM212"/>
    <mergeCell ref="BQH212"/>
    <mergeCell ref="EKA212"/>
    <mergeCell ref="DCU212"/>
    <mergeCell ref="CBM212"/>
    <mergeCell ref="HHZ212"/>
    <mergeCell ref="FBD212"/>
    <mergeCell ref="HT212"/>
    <mergeCell ref="GGR212"/>
    <mergeCell ref="AJB212"/>
    <mergeCell ref="KVD212"/>
    <mergeCell ref="FTU212"/>
    <mergeCell ref="VSL212"/>
    <mergeCell ref="DMY212"/>
    <mergeCell ref="EZL212"/>
    <mergeCell ref="CFS212"/>
    <mergeCell ref="JW212"/>
    <mergeCell ref="CXW212"/>
    <mergeCell ref="CKZ212"/>
    <mergeCell ref="FES212"/>
    <mergeCell ref="MXB212"/>
    <mergeCell ref="ICR212"/>
    <mergeCell ref="FVV212"/>
    <mergeCell ref="FIY212"/>
    <mergeCell ref="PVA212"/>
    <mergeCell ref="OTS212"/>
    <mergeCell ref="UAF212"/>
    <mergeCell ref="RTJ212"/>
    <mergeCell ref="LZZ212"/>
    <mergeCell ref="DHF212"/>
    <mergeCell ref="CA212"/>
    <mergeCell ref="GUJ212"/>
    <mergeCell ref="RRR212"/>
    <mergeCell ref="WYE212"/>
    <mergeCell ref="URI212"/>
    <mergeCell ref="OXY212"/>
    <mergeCell ref="VWW212"/>
    <mergeCell ref="EAQ212"/>
    <mergeCell ref="BAZ212"/>
    <mergeCell ref="TDD212"/>
    <mergeCell ref="QPS212"/>
    <mergeCell ref="OIW212"/>
    <mergeCell ref="WS212"/>
    <mergeCell ref="WTG212"/>
    <mergeCell ref="HPB212"/>
    <mergeCell ref="VMA212"/>
    <mergeCell ref="LUG212"/>
    <mergeCell ref="EVI212"/>
    <mergeCell ref="JAN212"/>
    <mergeCell ref="TMP212"/>
    <mergeCell ref="OSF212"/>
    <mergeCell ref="QSW212"/>
    <mergeCell ref="LYM212"/>
    <mergeCell ref="CGS212"/>
    <mergeCell ref="ZW212"/>
    <mergeCell ref="WKO212"/>
    <mergeCell ref="QRE212"/>
    <mergeCell ref="VJG212"/>
    <mergeCell ref="TQV212"/>
    <mergeCell ref="UWJ212"/>
    <mergeCell ref="SPN212"/>
    <mergeCell ref="CXV212"/>
    <mergeCell ref="IRV212"/>
    <mergeCell ref="BX212"/>
    <mergeCell ref="JNZ212"/>
    <mergeCell ref="JBC212"/>
    <mergeCell ref="GUG212"/>
    <mergeCell ref="BAW212"/>
    <mergeCell ref="HZU212"/>
    <mergeCell ref="NGH212"/>
    <mergeCell ref="KZL212"/>
    <mergeCell ref="VWT212"/>
    <mergeCell ref="FGB212"/>
    <mergeCell ref="AAL212"/>
    <mergeCell ref="KXT212"/>
    <mergeCell ref="NXK212"/>
    <mergeCell ref="IEA212"/>
    <mergeCell ref="TRK212"/>
    <mergeCell ref="SQC212"/>
    <mergeCell ref="PWJ212"/>
    <mergeCell ref="HDP212"/>
    <mergeCell ref="DJ212"/>
    <mergeCell ref="UBO212"/>
    <mergeCell ref="VOB212"/>
    <mergeCell ref="SUI212"/>
    <mergeCell ref="JCO212"/>
    <mergeCell ref="GVS212"/>
    <mergeCell ref="MNK212"/>
    <mergeCell ref="MAN212"/>
    <mergeCell ref="JTR212"/>
    <mergeCell ref="ABX212"/>
    <mergeCell ref="WQG212"/>
    <mergeCell ref="MYM212"/>
    <mergeCell ref="IEC212"/>
    <mergeCell ref="FXG212"/>
    <mergeCell ref="LRG212"/>
    <mergeCell ref="QJI212"/>
    <mergeCell ref="SQ212"/>
    <mergeCell ref="PWL212"/>
    <mergeCell ref="UON212"/>
    <mergeCell ref="NPP212"/>
    <mergeCell ref="WKN212"/>
    <mergeCell ref="FTV212"/>
    <mergeCell ref="QRD212"/>
    <mergeCell ref="OKH212"/>
    <mergeCell ref="ESN212"/>
    <mergeCell ref="CLR212"/>
    <mergeCell ref="A111:E113"/>
    <mergeCell ref="RJE212"/>
    <mergeCell ref="OPL212"/>
    <mergeCell ref="VOJ212"/>
    <mergeCell ref="XAW212"/>
    <mergeCell ref="GKE212"/>
    <mergeCell ref="EDI212"/>
    <mergeCell ref="UHD212"/>
    <mergeCell ref="IIN212"/>
    <mergeCell ref="DQL212"/>
    <mergeCell ref="CPD212"/>
    <mergeCell ref="HVQ212"/>
    <mergeCell ref="FOU212"/>
    <mergeCell ref="VK212"/>
    <mergeCell ref="KTP212"/>
    <mergeCell ref="IMT212"/>
    <mergeCell ref="JSH212"/>
    <mergeCell ref="VFR212"/>
    <mergeCell ref="SYV212"/>
    <mergeCell ref="NFL212"/>
    <mergeCell ref="UEJ212"/>
    <mergeCell ref="SLY212"/>
    <mergeCell ref="RKQ212"/>
    <mergeCell ref="BSY212"/>
    <mergeCell ref="FGC212"/>
    <mergeCell ref="QDK212"/>
    <mergeCell ref="XCI212"/>
    <mergeCell ref="GLQ212"/>
    <mergeCell ref="UIP212"/>
    <mergeCell ref="PCZ212"/>
    <mergeCell ref="JJP212"/>
    <mergeCell ref="MJG212"/>
    <mergeCell ref="HCT212"/>
    <mergeCell ref="GPW212"/>
    <mergeCell ref="LHY212"/>
    <mergeCell ref="KVB212"/>
    <mergeCell ref="IOF212"/>
    <mergeCell ref="AIY212"/>
    <mergeCell ref="VHD212"/>
    <mergeCell ref="TAH212"/>
    <mergeCell ref="EOD212"/>
    <mergeCell ref="BUK212"/>
    <mergeCell ref="VYG212"/>
    <mergeCell ref="MGM212"/>
    <mergeCell ref="FHO212"/>
    <mergeCell ref="VLJ212"/>
    <mergeCell ref="JMT212"/>
    <mergeCell ref="ESJ212"/>
    <mergeCell ref="Q118:U118"/>
    <mergeCell ref="IFN212"/>
    <mergeCell ref="PEL212"/>
    <mergeCell ref="MKS212"/>
    <mergeCell ref="TJQ212"/>
    <mergeCell ref="NQG212"/>
    <mergeCell ref="LJK212"/>
    <mergeCell ref="KWN212"/>
    <mergeCell ref="WWU212"/>
    <mergeCell ref="BLS212"/>
    <mergeCell ref="EW212"/>
    <mergeCell ref="WHP212"/>
    <mergeCell ref="FQX212"/>
    <mergeCell ref="DKB212"/>
    <mergeCell ref="HPG212"/>
    <mergeCell ref="XBA212"/>
    <mergeCell ref="A228:V228"/>
    <mergeCell ref="MLK212"/>
    <mergeCell ref="KEO212"/>
    <mergeCell ref="VBW212"/>
    <mergeCell ref="Q162:U162"/>
    <mergeCell ref="SID212"/>
    <mergeCell ref="IQJ212"/>
    <mergeCell ref="WNI212"/>
    <mergeCell ref="RHS212"/>
    <mergeCell ref="A205:E207"/>
    <mergeCell ref="LOI212"/>
    <mergeCell ref="ONZ212"/>
    <mergeCell ref="JHM212"/>
    <mergeCell ref="IUP212"/>
    <mergeCell ref="PTN212"/>
    <mergeCell ref="NMR212"/>
    <mergeCell ref="PS212"/>
    <mergeCell ref="TGR212"/>
    <mergeCell ref="CNR212"/>
    <mergeCell ref="SRM212"/>
    <mergeCell ref="QKQ212"/>
    <mergeCell ref="GSW212"/>
    <mergeCell ref="TY212"/>
    <mergeCell ref="WEQ212"/>
    <mergeCell ref="KGA212"/>
    <mergeCell ref="JQV212"/>
    <mergeCell ref="NDZ212"/>
    <mergeCell ref="UCX212"/>
    <mergeCell ref="VZS212"/>
    <mergeCell ref="IOW212"/>
    <mergeCell ref="GIA212"/>
    <mergeCell ref="HNO212"/>
    <mergeCell ref="ETV212"/>
    <mergeCell ref="TAY212"/>
    <mergeCell ref="QUC212"/>
    <mergeCell ref="QHF212"/>
    <mergeCell ref="IGZ212"/>
    <mergeCell ref="OF212"/>
    <mergeCell ref="PFX212"/>
    <mergeCell ref="MME212"/>
    <mergeCell ref="SDW212"/>
    <mergeCell ref="A209:A211"/>
    <mergeCell ref="BDU212"/>
    <mergeCell ref="ICS212"/>
    <mergeCell ref="VZR212"/>
    <mergeCell ref="MHX212"/>
    <mergeCell ref="KBB212"/>
    <mergeCell ref="FIZ212"/>
    <mergeCell ref="JOE212"/>
    <mergeCell ref="LAR212"/>
    <mergeCell ref="ITV212"/>
    <mergeCell ref="IGY212"/>
    <mergeCell ref="PFW212"/>
    <mergeCell ref="UUX212"/>
    <mergeCell ref="SOB212"/>
    <mergeCell ref="BXJ212"/>
    <mergeCell ref="SBE212"/>
    <mergeCell ref="UWI212"/>
    <mergeCell ref="SPM212"/>
    <mergeCell ref="BYU212"/>
    <mergeCell ref="HQM212"/>
    <mergeCell ref="MWZ212"/>
    <mergeCell ref="KQD212"/>
    <mergeCell ref="EWT212"/>
    <mergeCell ref="VEZ212"/>
    <mergeCell ref="EOH212"/>
    <mergeCell ref="MZS212"/>
    <mergeCell ref="KFZ212"/>
    <mergeCell ref="JER212"/>
    <mergeCell ref="OLE212"/>
    <mergeCell ref="HMG212"/>
    <mergeCell ref="IRU212"/>
    <mergeCell ref="GKY212"/>
    <mergeCell ref="RYI212"/>
    <mergeCell ref="BFI212"/>
    <mergeCell ref="ASL212"/>
    <mergeCell ref="UWH212"/>
    <mergeCell ref="WBV212"/>
    <mergeCell ref="NCM212"/>
    <mergeCell ref="QCW212"/>
    <mergeCell ref="NJD212"/>
    <mergeCell ref="HNL212"/>
    <mergeCell ref="TAV212"/>
    <mergeCell ref="NHL212"/>
    <mergeCell ref="RZN212"/>
    <mergeCell ref="C164:H164"/>
    <mergeCell ref="IOX212"/>
    <mergeCell ref="GIB212"/>
    <mergeCell ref="WLW212"/>
    <mergeCell ref="MUC212"/>
    <mergeCell ref="KNG212"/>
    <mergeCell ref="HNP212"/>
    <mergeCell ref="FVE212"/>
    <mergeCell ref="ETW212"/>
    <mergeCell ref="QHG212"/>
    <mergeCell ref="OG212"/>
    <mergeCell ref="PSB212"/>
    <mergeCell ref="NLF212"/>
    <mergeCell ref="DTL212"/>
    <mergeCell ref="OQT212"/>
    <mergeCell ref="AZS212"/>
    <mergeCell ref="TFF212"/>
    <mergeCell ref="LXA212"/>
    <mergeCell ref="CMF212"/>
    <mergeCell ref="PKE212"/>
    <mergeCell ref="GRK212"/>
    <mergeCell ref="SM212"/>
    <mergeCell ref="AYA212"/>
    <mergeCell ref="LVR212"/>
    <mergeCell ref="PIV212"/>
    <mergeCell ref="WHT212"/>
    <mergeCell ref="TOA212"/>
    <mergeCell ref="OTQ212"/>
    <mergeCell ref="QUH212"/>
    <mergeCell ref="CVA212"/>
    <mergeCell ref="SGU212"/>
    <mergeCell ref="IPA212"/>
    <mergeCell ref="GIE212"/>
    <mergeCell ref="PNB212"/>
    <mergeCell ref="UB212"/>
    <mergeCell ref="YH212"/>
    <mergeCell ref="EHR212"/>
    <mergeCell ref="FNF212"/>
    <mergeCell ref="IMW212"/>
    <mergeCell ref="DGJ212"/>
    <mergeCell ref="CTM212"/>
    <mergeCell ref="GYR212"/>
    <mergeCell ref="ERV212"/>
    <mergeCell ref="A503:E505"/>
    <mergeCell ref="SQB212"/>
    <mergeCell ref="GRL212"/>
    <mergeCell ref="SN212"/>
    <mergeCell ref="PWI212"/>
    <mergeCell ref="WVG212"/>
    <mergeCell ref="GEO212"/>
    <mergeCell ref="DXS212"/>
    <mergeCell ref="AYB212"/>
    <mergeCell ref="JPK212"/>
    <mergeCell ref="WNJ212"/>
    <mergeCell ref="NUP212"/>
    <mergeCell ref="JCN212"/>
    <mergeCell ref="GVR212"/>
    <mergeCell ref="TOP212"/>
    <mergeCell ref="RHT212"/>
    <mergeCell ref="VMY212"/>
    <mergeCell ref="ABW212"/>
    <mergeCell ref="STF212"/>
    <mergeCell ref="AO212"/>
    <mergeCell ref="UFS212"/>
    <mergeCell ref="DPA212"/>
    <mergeCell ref="RLZ212"/>
    <mergeCell ref="HUF212"/>
    <mergeCell ref="SRN212"/>
    <mergeCell ref="QKR212"/>
    <mergeCell ref="PXU212"/>
    <mergeCell ref="WWS212"/>
    <mergeCell ref="NLX212"/>
    <mergeCell ref="KSE212"/>
    <mergeCell ref="CRY212"/>
    <mergeCell ref="JQW212"/>
    <mergeCell ref="OXJ212"/>
    <mergeCell ref="HYL212"/>
    <mergeCell ref="JDZ212"/>
    <mergeCell ref="GXD212"/>
    <mergeCell ref="A298:E299"/>
    <mergeCell ref="TQB212"/>
    <mergeCell ref="RJF212"/>
    <mergeCell ref="MOV212"/>
    <mergeCell ref="MBY212"/>
    <mergeCell ref="QUA212"/>
    <mergeCell ref="JVC212"/>
    <mergeCell ref="ADI212"/>
    <mergeCell ref="WOA212"/>
    <mergeCell ref="UHE212"/>
    <mergeCell ref="DQM212"/>
    <mergeCell ref="DBH212"/>
    <mergeCell ref="AUL212"/>
    <mergeCell ref="GOL212"/>
    <mergeCell ref="NNJ212"/>
    <mergeCell ref="KTQ212"/>
    <mergeCell ref="OYV212"/>
    <mergeCell ref="MRZ212"/>
    <mergeCell ref="QLI212"/>
    <mergeCell ref="EMS212"/>
    <mergeCell ref="NRP212"/>
    <mergeCell ref="BSZ212"/>
    <mergeCell ref="QVM212"/>
    <mergeCell ref="VJY212"/>
    <mergeCell ref="HKR212"/>
    <mergeCell ref="WPM212"/>
    <mergeCell ref="UIQ212"/>
    <mergeCell ref="EQY212"/>
    <mergeCell ref="AHP212"/>
    <mergeCell ref="LSR212"/>
    <mergeCell ref="KTR212"/>
    <mergeCell ref="FZH212"/>
    <mergeCell ref="DFO212"/>
    <mergeCell ref="KEM212"/>
    <mergeCell ref="NRQ212"/>
    <mergeCell ref="UQO212"/>
    <mergeCell ref="RWV212"/>
    <mergeCell ref="CFD212"/>
    <mergeCell ref="BDV212"/>
    <mergeCell ref="GXV212"/>
    <mergeCell ref="EQZ212"/>
    <mergeCell ref="UUU212"/>
    <mergeCell ref="IWE212"/>
    <mergeCell ref="GCL212"/>
    <mergeCell ref="JVU212"/>
    <mergeCell ref="HOY212"/>
    <mergeCell ref="LUD212"/>
    <mergeCell ref="ROD212"/>
    <mergeCell ref="AVD212"/>
    <mergeCell ref="VTI212"/>
    <mergeCell ref="TMM212"/>
    <mergeCell ref="NTC212"/>
    <mergeCell ref="CVU212"/>
    <mergeCell ref="CGP212"/>
    <mergeCell ref="WKL212"/>
    <mergeCell ref="MSR212"/>
    <mergeCell ref="FTT212"/>
    <mergeCell ref="GZH212"/>
    <mergeCell ref="JYY212"/>
    <mergeCell ref="ESL212"/>
    <mergeCell ref="UWG212"/>
    <mergeCell ref="EDG212"/>
    <mergeCell ref="PQQ212"/>
    <mergeCell ref="JXG212"/>
    <mergeCell ref="OPI212"/>
    <mergeCell ref="TVV212"/>
    <mergeCell ref="MWX212"/>
    <mergeCell ref="LVP212"/>
    <mergeCell ref="HQK212"/>
    <mergeCell ref="BXX212"/>
    <mergeCell ref="AWP212"/>
    <mergeCell ref="GDC212"/>
    <mergeCell ref="OTO212"/>
    <mergeCell ref="WGE212"/>
    <mergeCell ref="JNW212"/>
    <mergeCell ref="QMU212"/>
    <mergeCell ref="TML212"/>
    <mergeCell ref="OFY212"/>
    <mergeCell ref="NTB212"/>
    <mergeCell ref="PRK212"/>
    <mergeCell ref="INL212"/>
    <mergeCell ref="GGP212"/>
    <mergeCell ref="ANF212"/>
    <mergeCell ref="HMD212"/>
    <mergeCell ref="FTS212"/>
    <mergeCell ref="ESK212"/>
    <mergeCell ref="LRI212"/>
    <mergeCell ref="BYR212"/>
    <mergeCell ref="IXP212"/>
    <mergeCell ref="KKC212"/>
    <mergeCell ref="MKT212"/>
    <mergeCell ref="HQJ212"/>
    <mergeCell ref="WQ212"/>
    <mergeCell ref="UUV212"/>
    <mergeCell ref="FDD212"/>
    <mergeCell ref="JT212"/>
    <mergeCell ref="DOY212"/>
    <mergeCell ref="BIC212"/>
    <mergeCell ref="OBA212"/>
    <mergeCell ref="LUE212"/>
    <mergeCell ref="LHH212"/>
    <mergeCell ref="QYZ212"/>
    <mergeCell ref="OSD212"/>
    <mergeCell ref="FAJ212"/>
    <mergeCell ref="OFG212"/>
    <mergeCell ref="SXI212"/>
    <mergeCell ref="VIL212"/>
    <mergeCell ref="KJL212"/>
    <mergeCell ref="PBN212"/>
    <mergeCell ref="ICP212"/>
    <mergeCell ref="MHU212"/>
    <mergeCell ref="TFE212"/>
    <mergeCell ref="QYI212"/>
    <mergeCell ref="DNM212"/>
    <mergeCell ref="BGQ212"/>
    <mergeCell ref="HAQ212"/>
    <mergeCell ref="NZO212"/>
    <mergeCell ref="LSS212"/>
    <mergeCell ref="FZI212"/>
    <mergeCell ref="LFV212"/>
    <mergeCell ref="DFP212"/>
    <mergeCell ref="KEN212"/>
    <mergeCell ref="HKU212"/>
    <mergeCell ref="EYX212"/>
    <mergeCell ref="CFE212"/>
    <mergeCell ref="TPX212"/>
    <mergeCell ref="RJB212"/>
    <mergeCell ref="HRH212"/>
    <mergeCell ref="ASJ212"/>
    <mergeCell ref="EXO212"/>
    <mergeCell ref="GKB212"/>
    <mergeCell ref="FIT212"/>
    <mergeCell ref="KPG212"/>
    <mergeCell ref="DQI212"/>
    <mergeCell ref="CPA212"/>
    <mergeCell ref="TDE212"/>
    <mergeCell ref="NJU212"/>
    <mergeCell ref="UIS212"/>
    <mergeCell ref="SBW212"/>
    <mergeCell ref="BLE212"/>
    <mergeCell ref="ROZ212"/>
    <mergeCell ref="KN212"/>
    <mergeCell ref="AVZ212"/>
    <mergeCell ref="EJD212"/>
    <mergeCell ref="LIB212"/>
    <mergeCell ref="JPQ212"/>
    <mergeCell ref="RBX212"/>
    <mergeCell ref="OVB212"/>
    <mergeCell ref="FQU212"/>
    <mergeCell ref="EPM212"/>
    <mergeCell ref="JDY212"/>
    <mergeCell ref="NQE212"/>
    <mergeCell ref="UPC212"/>
    <mergeCell ref="DYK212"/>
    <mergeCell ref="MOW212"/>
    <mergeCell ref="RVJ212"/>
    <mergeCell ref="BJR212"/>
    <mergeCell ref="RBJ212"/>
    <mergeCell ref="IIP212"/>
    <mergeCell ref="FOW212"/>
    <mergeCell ref="QME212"/>
    <mergeCell ref="TZI212"/>
    <mergeCell ref="KHO212"/>
    <mergeCell ref="IAS212"/>
    <mergeCell ref="CTL212"/>
    <mergeCell ref="NFN212"/>
    <mergeCell ref="KYR212"/>
    <mergeCell ref="VIA212"/>
    <mergeCell ref="VDR212"/>
    <mergeCell ref="LEK212"/>
    <mergeCell ref="WBS212"/>
    <mergeCell ref="KDC212"/>
    <mergeCell ref="THZ212"/>
    <mergeCell ref="HJJ212"/>
    <mergeCell ref="FIS212"/>
    <mergeCell ref="COZ212"/>
    <mergeCell ref="NBB212"/>
    <mergeCell ref="SHO212"/>
    <mergeCell ref="LIQ212"/>
    <mergeCell ref="KHI212"/>
    <mergeCell ref="RGG212"/>
    <mergeCell ref="BOO212"/>
    <mergeCell ref="UEF212"/>
    <mergeCell ref="DNN212"/>
    <mergeCell ref="BGR212"/>
    <mergeCell ref="HSS212"/>
    <mergeCell ref="FLW212"/>
    <mergeCell ref="LFW212"/>
    <mergeCell ref="GLM212"/>
    <mergeCell ref="EEQ212"/>
    <mergeCell ref="QXO212"/>
    <mergeCell ref="RHR212"/>
    <mergeCell ref="VWD212"/>
    <mergeCell ref="VWX212"/>
    <mergeCell ref="VIM212"/>
    <mergeCell ref="KWL212"/>
    <mergeCell ref="MBZ212"/>
    <mergeCell ref="QUB212"/>
    <mergeCell ref="JVD212"/>
    <mergeCell ref="VIN212"/>
    <mergeCell ref="QHE212"/>
    <mergeCell ref="OAI212"/>
    <mergeCell ref="GWJ212"/>
    <mergeCell ref="EPN212"/>
    <mergeCell ref="IUS212"/>
    <mergeCell ref="DBI212"/>
    <mergeCell ref="IHV212"/>
    <mergeCell ref="GAZ212"/>
    <mergeCell ref="PIS212"/>
    <mergeCell ref="FQY212"/>
    <mergeCell ref="DKC212"/>
    <mergeCell ref="VUT212"/>
    <mergeCell ref="TNX212"/>
    <mergeCell ref="VDN212"/>
    <mergeCell ref="GFG212"/>
    <mergeCell ref="PKD212"/>
    <mergeCell ref="FSJ212"/>
    <mergeCell ref="DLN212"/>
    <mergeCell ref="BNE212"/>
    <mergeCell ref="ELD212"/>
    <mergeCell ref="J164:N164"/>
    <mergeCell ref="WTW212"/>
    <mergeCell ref="RZM212"/>
    <mergeCell ref="UAD212"/>
    <mergeCell ref="BIU212"/>
    <mergeCell ref="PFT212"/>
    <mergeCell ref="DHD212"/>
    <mergeCell ref="BY212"/>
    <mergeCell ref="SSX212"/>
    <mergeCell ref="JBD212"/>
    <mergeCell ref="WYC212"/>
    <mergeCell ref="VWU212"/>
    <mergeCell ref="LZC212"/>
    <mergeCell ref="QEH212"/>
    <mergeCell ref="NXL212"/>
    <mergeCell ref="IEB212"/>
    <mergeCell ref="NKO212"/>
    <mergeCell ref="UJM212"/>
    <mergeCell ref="SCQ212"/>
    <mergeCell ref="CYL212"/>
    <mergeCell ref="TCG212"/>
    <mergeCell ref="QVK212"/>
    <mergeCell ref="HDQ212"/>
    <mergeCell ref="SAY212"/>
    <mergeCell ref="EJX212"/>
    <mergeCell ref="BKG212"/>
    <mergeCell ref="PHF212"/>
    <mergeCell ref="AES212"/>
    <mergeCell ref="DK212"/>
    <mergeCell ref="KBP212"/>
    <mergeCell ref="EIF212"/>
    <mergeCell ref="WZO212"/>
    <mergeCell ref="OGU212"/>
    <mergeCell ref="HHW212"/>
    <mergeCell ref="GGO212"/>
    <mergeCell ref="CBJ212"/>
    <mergeCell ref="BOM212"/>
    <mergeCell ref="MAO212"/>
    <mergeCell ref="QSQ212"/>
    <mergeCell ref="QFT212"/>
    <mergeCell ref="NYX212"/>
    <mergeCell ref="AOB212"/>
    <mergeCell ref="MT212"/>
    <mergeCell ref="OYN212"/>
    <mergeCell ref="CZX212"/>
    <mergeCell ref="QWW212"/>
    <mergeCell ref="TDS212"/>
    <mergeCell ref="AGE212"/>
    <mergeCell ref="VCB212"/>
    <mergeCell ref="FXW212"/>
    <mergeCell ref="DED212"/>
    <mergeCell ref="KDB212"/>
    <mergeCell ref="HJI212"/>
    <mergeCell ref="OIG212"/>
    <mergeCell ref="RVK212"/>
    <mergeCell ref="NBA212"/>
    <mergeCell ref="MCA212"/>
    <mergeCell ref="APN212"/>
    <mergeCell ref="UTJ212"/>
    <mergeCell ref="LBP212"/>
    <mergeCell ref="IUT212"/>
    <mergeCell ref="TSB212"/>
    <mergeCell ref="RZQ212"/>
    <mergeCell ref="IHW212"/>
    <mergeCell ref="JU212"/>
    <mergeCell ref="MGI212"/>
    <mergeCell ref="GMY212"/>
    <mergeCell ref="EGC212"/>
    <mergeCell ref="PTM212"/>
    <mergeCell ref="ILH212"/>
    <mergeCell ref="OFH212"/>
    <mergeCell ref="BRM212"/>
    <mergeCell ref="TWZ212"/>
    <mergeCell ref="RQD212"/>
    <mergeCell ref="RDG212"/>
    <mergeCell ref="FEQ212"/>
    <mergeCell ref="GDD212"/>
    <mergeCell ref="RAL212"/>
    <mergeCell ref="UAC212"/>
    <mergeCell ref="OTP212"/>
    <mergeCell ref="DWH212"/>
    <mergeCell ref="TUZ212"/>
    <mergeCell ref="CPC212"/>
    <mergeCell ref="OCM212"/>
    <mergeCell ref="LVQ212"/>
    <mergeCell ref="GCG212"/>
    <mergeCell ref="AKH212"/>
    <mergeCell ref="NNG212"/>
    <mergeCell ref="BOQ212"/>
    <mergeCell ref="KTN212"/>
    <mergeCell ref="RSL212"/>
    <mergeCell ref="BBT212"/>
    <mergeCell ref="VFP212"/>
    <mergeCell ref="UN212"/>
    <mergeCell ref="UQK212"/>
    <mergeCell ref="DZS212"/>
    <mergeCell ref="BSW212"/>
    <mergeCell ref="CYK212"/>
    <mergeCell ref="AER212"/>
    <mergeCell ref="IQF212"/>
    <mergeCell ref="MDJ212"/>
    <mergeCell ref="TCH212"/>
    <mergeCell ref="SAZ212"/>
    <mergeCell ref="VAQ212"/>
    <mergeCell ref="QIO212"/>
    <mergeCell ref="CJH212"/>
    <mergeCell ref="KBQ212"/>
    <mergeCell ref="TGN212"/>
    <mergeCell ref="HHX212"/>
    <mergeCell ref="OGV212"/>
    <mergeCell ref="NTY212"/>
    <mergeCell ref="LNC212"/>
    <mergeCell ref="MZP212"/>
    <mergeCell ref="MMS212"/>
    <mergeCell ref="MS212"/>
    <mergeCell ref="GUI212"/>
    <mergeCell ref="RRQ212"/>
    <mergeCell ref="EAP212"/>
    <mergeCell ref="FGD212"/>
    <mergeCell ref="CZH212"/>
    <mergeCell ref="PSF212"/>
    <mergeCell ref="NLJ212"/>
    <mergeCell ref="BAV212"/>
    <mergeCell ref="LMX212"/>
    <mergeCell ref="ITE212"/>
    <mergeCell ref="PSC212"/>
    <mergeCell ref="NLG212"/>
    <mergeCell ref="MYJ212"/>
    <mergeCell ref="BQB212"/>
    <mergeCell ref="BDE212"/>
    <mergeCell ref="RBV212"/>
    <mergeCell ref="KEL212"/>
    <mergeCell ref="ELB212"/>
    <mergeCell ref="LJZ212"/>
    <mergeCell ref="QQM212"/>
    <mergeCell ref="OJQ212"/>
    <mergeCell ref="XBO212"/>
    <mergeCell ref="FEM212"/>
    <mergeCell ref="XAC212"/>
    <mergeCell ref="WXI212"/>
    <mergeCell ref="VWA212"/>
    <mergeCell ref="GXT212"/>
    <mergeCell ref="CVN212"/>
    <mergeCell ref="MAK212"/>
    <mergeCell ref="CIQ212"/>
    <mergeCell ref="HAS212"/>
    <mergeCell ref="XBP212"/>
    <mergeCell ref="WTT212"/>
    <mergeCell ref="GDB212"/>
    <mergeCell ref="WYU212"/>
    <mergeCell ref="URY212"/>
    <mergeCell ref="TDT212"/>
    <mergeCell ref="WDK212"/>
    <mergeCell ref="DMB212"/>
    <mergeCell ref="QKA212"/>
    <mergeCell ref="HRG212"/>
    <mergeCell ref="CKT212"/>
    <mergeCell ref="BFF212"/>
    <mergeCell ref="WWQ212"/>
    <mergeCell ref="WTV212"/>
    <mergeCell ref="WSY212"/>
    <mergeCell ref="WGB212"/>
    <mergeCell ref="KHL212"/>
    <mergeCell ref="PZD212"/>
    <mergeCell ref="SYU212"/>
    <mergeCell ref="RZU212"/>
    <mergeCell ref="NFK212"/>
    <mergeCell ref="DNQ212"/>
    <mergeCell ref="BGU212"/>
    <mergeCell ref="KLR212"/>
    <mergeCell ref="RKP212"/>
    <mergeCell ref="UXT212"/>
    <mergeCell ref="EET212"/>
    <mergeCell ref="DRW212"/>
    <mergeCell ref="IJY212"/>
    <mergeCell ref="BLA212"/>
    <mergeCell ref="ODY212"/>
    <mergeCell ref="SWA212"/>
    <mergeCell ref="LXC212"/>
    <mergeCell ref="SJD212"/>
    <mergeCell ref="NCN212"/>
    <mergeCell ref="SJA212"/>
    <mergeCell ref="KIU212"/>
    <mergeCell ref="BQA212"/>
    <mergeCell ref="HKA212"/>
    <mergeCell ref="MCC212"/>
    <mergeCell ref="FDE212"/>
    <mergeCell ref="VGZ212"/>
    <mergeCell ref="TAD212"/>
    <mergeCell ref="JIJ212"/>
    <mergeCell ref="UFR212"/>
    <mergeCell ref="EBW212"/>
    <mergeCell ref="SVG212"/>
    <mergeCell ref="OAW212"/>
    <mergeCell ref="LUA212"/>
    <mergeCell ref="CCG212"/>
    <mergeCell ref="ROA212"/>
    <mergeCell ref="FPK212"/>
    <mergeCell ref="QMS212"/>
    <mergeCell ref="VTF212"/>
    <mergeCell ref="URX212"/>
    <mergeCell ref="FAF212"/>
    <mergeCell ref="RYE212"/>
    <mergeCell ref="INJ212"/>
    <mergeCell ref="PMH212"/>
    <mergeCell ref="CTZ212"/>
    <mergeCell ref="MSO212"/>
    <mergeCell ref="GZE212"/>
    <mergeCell ref="JYV212"/>
    <mergeCell ref="SKG212"/>
    <mergeCell ref="BTO212"/>
    <mergeCell ref="MQW212"/>
    <mergeCell ref="PQN212"/>
    <mergeCell ref="XCF212"/>
    <mergeCell ref="LSA212"/>
    <mergeCell ref="JLE212"/>
    <mergeCell ref="WPI212"/>
    <mergeCell ref="UIM212"/>
    <mergeCell ref="KQS212"/>
    <mergeCell ref="IJW212"/>
    <mergeCell ref="GLN212"/>
    <mergeCell ref="DRU212"/>
    <mergeCell ref="ODW212"/>
    <mergeCell ref="GPT212"/>
    <mergeCell ref="NOR212"/>
    <mergeCell ref="DOZ212"/>
    <mergeCell ref="WMA212"/>
    <mergeCell ref="VWV212"/>
    <mergeCell ref="WLX212"/>
    <mergeCell ref="BXF212"/>
    <mergeCell ref="IWD212"/>
    <mergeCell ref="WJB212"/>
    <mergeCell ref="RJD212"/>
    <mergeCell ref="FKN212"/>
    <mergeCell ref="UMY212"/>
    <mergeCell ref="KVE212"/>
    <mergeCell ref="IOI212"/>
    <mergeCell ref="OGA212"/>
    <mergeCell ref="TMN212"/>
    <mergeCell ref="NTD212"/>
    <mergeCell ref="SLF212"/>
    <mergeCell ref="BUN212"/>
    <mergeCell ref="WJA212"/>
    <mergeCell ref="XAZ212"/>
    <mergeCell ref="WHQ212"/>
    <mergeCell ref="JDF212"/>
    <mergeCell ref="CEH212"/>
    <mergeCell ref="IQI212"/>
    <mergeCell ref="GJM212"/>
    <mergeCell ref="TCK212"/>
    <mergeCell ref="DUW212"/>
    <mergeCell ref="WAJ212"/>
    <mergeCell ref="TTN212"/>
    <mergeCell ref="TGQ212"/>
    <mergeCell ref="HIA212"/>
    <mergeCell ref="CNQ212"/>
    <mergeCell ref="UMI212"/>
    <mergeCell ref="PFV212"/>
    <mergeCell ref="BUZ212"/>
    <mergeCell ref="ESZ212"/>
    <mergeCell ref="CMD212"/>
    <mergeCell ref="SPY212"/>
    <mergeCell ref="IYE212"/>
    <mergeCell ref="GRI212"/>
    <mergeCell ref="BZG212"/>
    <mergeCell ref="GEL212"/>
    <mergeCell ref="QQN212"/>
    <mergeCell ref="OJR212"/>
    <mergeCell ref="IQH212"/>
    <mergeCell ref="XN212"/>
    <mergeCell ref="TOM212"/>
    <mergeCell ref="RHQ212"/>
    <mergeCell ref="LOG212"/>
    <mergeCell ref="AIV212"/>
    <mergeCell ref="VHA212"/>
    <mergeCell ref="VY212"/>
    <mergeCell ref="EOA212"/>
    <mergeCell ref="WNX212"/>
    <mergeCell ref="UHB212"/>
    <mergeCell ref="KPH212"/>
    <mergeCell ref="TUE212"/>
    <mergeCell ref="HVO212"/>
    <mergeCell ref="FUX212"/>
    <mergeCell ref="DTI212"/>
    <mergeCell ref="JNI212"/>
    <mergeCell ref="HGM212"/>
    <mergeCell ref="UKQ212"/>
    <mergeCell ref="SDU212"/>
    <mergeCell ref="BNC212"/>
    <mergeCell ref="WIZ212"/>
    <mergeCell ref="GRH212"/>
    <mergeCell ref="MLH212"/>
    <mergeCell ref="MEY212"/>
    <mergeCell ref="SNE212"/>
    <mergeCell ref="QUT212"/>
    <mergeCell ref="PTL212"/>
    <mergeCell ref="DOX212"/>
    <mergeCell ref="KNV212"/>
    <mergeCell ref="HUC212"/>
    <mergeCell ref="EUL212"/>
    <mergeCell ref="AZK212"/>
    <mergeCell ref="HYI212"/>
    <mergeCell ref="FEP212"/>
    <mergeCell ref="PQR212"/>
    <mergeCell ref="MWY212"/>
    <mergeCell ref="SOQ212"/>
    <mergeCell ref="PUX212"/>
    <mergeCell ref="BAY212"/>
    <mergeCell ref="RHG212"/>
    <mergeCell ref="LNW212"/>
    <mergeCell ref="IUD212"/>
    <mergeCell ref="IMY212"/>
    <mergeCell ref="DGL212"/>
    <mergeCell ref="GXS212"/>
    <mergeCell ref="EDZ212"/>
    <mergeCell ref="LCX212"/>
    <mergeCell ref="IWB212"/>
    <mergeCell ref="OQB212"/>
    <mergeCell ref="VOZ212"/>
    <mergeCell ref="TID212"/>
    <mergeCell ref="TRJ212"/>
    <mergeCell ref="UUS212"/>
    <mergeCell ref="GIO212"/>
    <mergeCell ref="RVY212"/>
    <mergeCell ref="PPC212"/>
    <mergeCell ref="JVS212"/>
    <mergeCell ref="HBZ212"/>
    <mergeCell ref="OAX212"/>
    <mergeCell ref="LHE212"/>
    <mergeCell ref="SGC212"/>
    <mergeCell ref="AVB212"/>
    <mergeCell ref="VTG212"/>
    <mergeCell ref="QYW212"/>
    <mergeCell ref="FAG212"/>
    <mergeCell ref="ENJ212"/>
    <mergeCell ref="CGN212"/>
    <mergeCell ref="OZL212"/>
    <mergeCell ref="MSP212"/>
    <mergeCell ref="HYF212"/>
    <mergeCell ref="HLI212"/>
    <mergeCell ref="MDK212"/>
    <mergeCell ref="EG212"/>
    <mergeCell ref="RJT212"/>
    <mergeCell ref="PCX212"/>
    <mergeCell ref="OQA212"/>
    <mergeCell ref="TIC212"/>
    <mergeCell ref="NOS212"/>
    <mergeCell ref="SVF212"/>
    <mergeCell ref="QOJ212"/>
    <mergeCell ref="KUZ212"/>
    <mergeCell ref="IJC212"/>
    <mergeCell ref="TGK212"/>
    <mergeCell ref="VHB212"/>
    <mergeCell ref="FPJ212"/>
    <mergeCell ref="QMR212"/>
    <mergeCell ref="EOB212"/>
    <mergeCell ref="CVQ212"/>
    <mergeCell ref="NSY212"/>
    <mergeCell ref="URW212"/>
    <mergeCell ref="EBE212"/>
    <mergeCell ref="BUI212"/>
    <mergeCell ref="VZ212"/>
    <mergeCell ref="HMA212"/>
    <mergeCell ref="MSN212"/>
    <mergeCell ref="GZD212"/>
    <mergeCell ref="ESH212"/>
    <mergeCell ref="RLF212"/>
    <mergeCell ref="PEJ212"/>
    <mergeCell ref="VQK212"/>
    <mergeCell ref="TJO212"/>
    <mergeCell ref="SWR212"/>
    <mergeCell ref="UJE212"/>
    <mergeCell ref="SCI212"/>
    <mergeCell ref="IKO212"/>
    <mergeCell ref="RPL212"/>
    <mergeCell ref="FQV212"/>
    <mergeCell ref="BLQ212"/>
    <mergeCell ref="LIN212"/>
    <mergeCell ref="IOU212"/>
    <mergeCell ref="PNS212"/>
    <mergeCell ref="FVB212"/>
    <mergeCell ref="MTZ212"/>
    <mergeCell ref="QHD212"/>
    <mergeCell ref="RMR212"/>
    <mergeCell ref="BG212"/>
    <mergeCell ref="IQG212"/>
    <mergeCell ref="PPE212"/>
    <mergeCell ref="MVL212"/>
    <mergeCell ref="DKQ212"/>
    <mergeCell ref="OHY212"/>
    <mergeCell ref="AQX212"/>
    <mergeCell ref="LOF212"/>
    <mergeCell ref="SND212"/>
    <mergeCell ref="BWL212"/>
    <mergeCell ref="PP212"/>
    <mergeCell ref="TGO212"/>
    <mergeCell ref="KNU212"/>
    <mergeCell ref="MQ212"/>
    <mergeCell ref="JYS212"/>
    <mergeCell ref="FGQ212"/>
    <mergeCell ref="MR212"/>
    <mergeCell ref="TA212"/>
    <mergeCell ref="BEL212"/>
    <mergeCell ref="TE212"/>
    <mergeCell ref="AAJ212"/>
    <mergeCell ref="FFE212"/>
    <mergeCell ref="CYI212"/>
    <mergeCell ref="EDW212"/>
    <mergeCell ref="HDN212"/>
    <mergeCell ref="BKD212"/>
    <mergeCell ref="MXN212"/>
    <mergeCell ref="FPI212"/>
    <mergeCell ref="ABU212"/>
    <mergeCell ref="IG212"/>
    <mergeCell ref="SIY212"/>
    <mergeCell ref="RP212"/>
    <mergeCell ref="DWU212"/>
    <mergeCell ref="BPY212"/>
    <mergeCell ref="HJY212"/>
    <mergeCell ref="RI212"/>
    <mergeCell ref="RL212"/>
    <mergeCell ref="EUF212"/>
    <mergeCell ref="LTD212"/>
    <mergeCell ref="PYI212"/>
    <mergeCell ref="KBN212"/>
    <mergeCell ref="AJT212"/>
    <mergeCell ref="LHB212"/>
    <mergeCell ref="OGS212"/>
    <mergeCell ref="JOQ212"/>
    <mergeCell ref="INI212"/>
    <mergeCell ref="FJ212"/>
    <mergeCell ref="RWS212"/>
    <mergeCell ref="TDP212"/>
    <mergeCell ref="JLV212"/>
    <mergeCell ref="HEZ212"/>
    <mergeCell ref="CZU212"/>
    <mergeCell ref="KCY212"/>
    <mergeCell ref="ALE212"/>
    <mergeCell ref="KCZ212"/>
    <mergeCell ref="JQC212"/>
    <mergeCell ref="PHU212"/>
    <mergeCell ref="NAY212"/>
    <mergeCell ref="DJE212"/>
    <mergeCell ref="MOB212"/>
    <mergeCell ref="RGD212"/>
    <mergeCell ref="APL212"/>
    <mergeCell ref="AWJ212"/>
    <mergeCell ref="NPH212"/>
    <mergeCell ref="Q139:U139"/>
    <mergeCell ref="RXK212"/>
    <mergeCell ref="PQO212"/>
    <mergeCell ref="QWC212"/>
    <mergeCell ref="TVT212"/>
    <mergeCell ref="OCJ212"/>
    <mergeCell ref="BXV212"/>
    <mergeCell ref="IWT212"/>
    <mergeCell ref="DDJ212"/>
    <mergeCell ref="WTS212"/>
    <mergeCell ref="GDA212"/>
    <mergeCell ref="KIF212"/>
    <mergeCell ref="VFN212"/>
    <mergeCell ref="UNM212"/>
    <mergeCell ref="LUS212"/>
    <mergeCell ref="DUM212"/>
    <mergeCell ref="JAZ212"/>
    <mergeCell ref="HZR212"/>
    <mergeCell ref="FFY212"/>
    <mergeCell ref="TNB212"/>
    <mergeCell ref="MEW212"/>
    <mergeCell ref="QTI212"/>
    <mergeCell ref="CUB212"/>
    <mergeCell ref="RYW212"/>
    <mergeCell ref="PSA212"/>
    <mergeCell ref="KXQ212"/>
    <mergeCell ref="AAI212"/>
    <mergeCell ref="UWV212"/>
    <mergeCell ref="SPZ212"/>
    <mergeCell ref="IYF212"/>
    <mergeCell ref="GRJ212"/>
    <mergeCell ref="WVE212"/>
    <mergeCell ref="GEM212"/>
    <mergeCell ref="BZH212"/>
    <mergeCell ref="BKC212"/>
    <mergeCell ref="DG212"/>
    <mergeCell ref="EXG212"/>
    <mergeCell ref="LWE212"/>
    <mergeCell ref="JPI212"/>
    <mergeCell ref="JCL212"/>
    <mergeCell ref="QBJ212"/>
    <mergeCell ref="TON212"/>
    <mergeCell ref="UTG212"/>
    <mergeCell ref="LBM212"/>
    <mergeCell ref="IUQ212"/>
    <mergeCell ref="IHT212"/>
    <mergeCell ref="FIC212"/>
    <mergeCell ref="ECO212"/>
    <mergeCell ref="DBG212"/>
    <mergeCell ref="NZL212"/>
    <mergeCell ref="FZF212"/>
    <mergeCell ref="MYD212"/>
    <mergeCell ref="SEQ212"/>
    <mergeCell ref="LFS212"/>
    <mergeCell ref="MLG212"/>
    <mergeCell ref="KEK212"/>
    <mergeCell ref="BNY212"/>
    <mergeCell ref="VRU212"/>
    <mergeCell ref="UQM212"/>
    <mergeCell ref="EYU212"/>
    <mergeCell ref="ELX212"/>
    <mergeCell ref="CFB212"/>
    <mergeCell ref="FK212"/>
    <mergeCell ref="DKP212"/>
    <mergeCell ref="WSH212"/>
    <mergeCell ref="QYX212"/>
    <mergeCell ref="WFK212"/>
    <mergeCell ref="OFE212"/>
    <mergeCell ref="VEC212"/>
    <mergeCell ref="FMK212"/>
    <mergeCell ref="IZO212"/>
    <mergeCell ref="HYG212"/>
    <mergeCell ref="RDD212"/>
    <mergeCell ref="HLJ212"/>
    <mergeCell ref="MDL212"/>
    <mergeCell ref="LQO212"/>
    <mergeCell ref="JJS212"/>
    <mergeCell ref="KWF212"/>
    <mergeCell ref="QCS212"/>
    <mergeCell ref="KJI212"/>
    <mergeCell ref="ICM212"/>
    <mergeCell ref="UVK212"/>
    <mergeCell ref="WPJ212"/>
    <mergeCell ref="WHN212"/>
    <mergeCell ref="WQX212"/>
    <mergeCell ref="KIA212"/>
    <mergeCell ref="IBE212"/>
    <mergeCell ref="ONF212"/>
    <mergeCell ref="MGJ212"/>
    <mergeCell ref="TYS212"/>
    <mergeCell ref="PEI212"/>
    <mergeCell ref="FMO212"/>
    <mergeCell ref="ORL212"/>
    <mergeCell ref="TJN212"/>
    <mergeCell ref="MKP212"/>
    <mergeCell ref="LJH212"/>
    <mergeCell ref="CSV212"/>
    <mergeCell ref="QEE212"/>
    <mergeCell ref="EFO212"/>
    <mergeCell ref="PCW212"/>
    <mergeCell ref="MJD212"/>
    <mergeCell ref="JXD212"/>
    <mergeCell ref="OCI212"/>
    <mergeCell ref="LVM212"/>
    <mergeCell ref="RPM212"/>
    <mergeCell ref="GCZ212"/>
    <mergeCell ref="DWD212"/>
    <mergeCell ref="FBR212"/>
    <mergeCell ref="IOV212"/>
    <mergeCell ref="PNT212"/>
    <mergeCell ref="MUA212"/>
    <mergeCell ref="HZQ212"/>
    <mergeCell ref="LMU212"/>
    <mergeCell ref="SLS212"/>
    <mergeCell ref="PRZ212"/>
    <mergeCell ref="UDO212"/>
    <mergeCell ref="VXI212"/>
    <mergeCell ref="UPA212"/>
    <mergeCell ref="VBE212"/>
    <mergeCell ref="UCE212"/>
    <mergeCell ref="KVO212"/>
    <mergeCell ref="PNQ212"/>
    <mergeCell ref="PAT212"/>
    <mergeCell ref="MTX212"/>
    <mergeCell ref="SLP212"/>
    <mergeCell ref="RYS212"/>
    <mergeCell ref="PRW212"/>
    <mergeCell ref="GAC212"/>
    <mergeCell ref="XAD212"/>
    <mergeCell ref="GHD212"/>
    <mergeCell ref="DNK212"/>
    <mergeCell ref="KMI212"/>
    <mergeCell ref="NZM212"/>
    <mergeCell ref="LFT212"/>
    <mergeCell ref="SER212"/>
    <mergeCell ref="QXL212"/>
    <mergeCell ref="EYV212"/>
    <mergeCell ref="ODS212"/>
    <mergeCell ref="VCQ212"/>
    <mergeCell ref="ELY212"/>
    <mergeCell ref="CFC212"/>
    <mergeCell ref="TOL212"/>
    <mergeCell ref="RHP212"/>
    <mergeCell ref="HWU212"/>
    <mergeCell ref="QFQ212"/>
    <mergeCell ref="UOZ212"/>
    <mergeCell ref="DYH212"/>
    <mergeCell ref="MOT212"/>
    <mergeCell ref="UCC212"/>
    <mergeCell ref="RVG212"/>
    <mergeCell ref="CWZ212"/>
    <mergeCell ref="TAU212"/>
    <mergeCell ref="BRL212"/>
    <mergeCell ref="BEO212"/>
    <mergeCell ref="ADG212"/>
    <mergeCell ref="WNY212"/>
    <mergeCell ref="FUY212"/>
    <mergeCell ref="LBL212"/>
    <mergeCell ref="ECN212"/>
    <mergeCell ref="FIB212"/>
    <mergeCell ref="KAD212"/>
    <mergeCell ref="EGZ212"/>
    <mergeCell ref="WMM212"/>
    <mergeCell ref="TST212"/>
    <mergeCell ref="HUD212"/>
    <mergeCell ref="FTM212"/>
    <mergeCell ref="CZT212"/>
    <mergeCell ref="NLV212"/>
    <mergeCell ref="KSC212"/>
    <mergeCell ref="RRA212"/>
    <mergeCell ref="ASD212"/>
    <mergeCell ref="FYQ212"/>
    <mergeCell ref="QVY212"/>
    <mergeCell ref="AFG212"/>
    <mergeCell ref="EKL212"/>
    <mergeCell ref="CDP212"/>
    <mergeCell ref="UJC212"/>
    <mergeCell ref="IWP212"/>
    <mergeCell ref="DDF212"/>
    <mergeCell ref="VUO212"/>
    <mergeCell ref="RPN212"/>
    <mergeCell ref="VCR212"/>
    <mergeCell ref="QIH212"/>
    <mergeCell ref="WYR212"/>
    <mergeCell ref="OYL212"/>
    <mergeCell ref="VXJ212"/>
    <mergeCell ref="TDQ212"/>
    <mergeCell ref="DLY212"/>
    <mergeCell ref="NYA212"/>
    <mergeCell ref="IEQ212"/>
    <mergeCell ref="LEH212"/>
    <mergeCell ref="WBP212"/>
    <mergeCell ref="XCY212"/>
    <mergeCell ref="NIW212"/>
    <mergeCell ref="KPD212"/>
    <mergeCell ref="VBF212"/>
    <mergeCell ref="PHV212"/>
    <mergeCell ref="SHM212"/>
    <mergeCell ref="NAZ212"/>
    <mergeCell ref="MOC212"/>
    <mergeCell ref="TNA212"/>
    <mergeCell ref="RGE212"/>
    <mergeCell ref="HIM212"/>
    <mergeCell ref="PYY212"/>
    <mergeCell ref="VFL212"/>
    <mergeCell ref="WSG212"/>
    <mergeCell ref="EUI212"/>
    <mergeCell ref="OSX212"/>
    <mergeCell ref="CAP212"/>
    <mergeCell ref="IZN212"/>
    <mergeCell ref="ERN212"/>
    <mergeCell ref="HRE212"/>
    <mergeCell ref="DLZ212"/>
    <mergeCell ref="CKR212"/>
    <mergeCell ref="BXU212"/>
    <mergeCell ref="PFR212"/>
    <mergeCell ref="FNX212"/>
    <mergeCell ref="ATN212"/>
    <mergeCell ref="EGR212"/>
    <mergeCell ref="XBL212"/>
    <mergeCell ref="VBC212"/>
    <mergeCell ref="FOK212"/>
    <mergeCell ref="AUA212"/>
    <mergeCell ref="TLJ212"/>
    <mergeCell ref="LRY212"/>
    <mergeCell ref="BIR212"/>
    <mergeCell ref="WGW212"/>
    <mergeCell ref="FNW212"/>
    <mergeCell ref="JBA212"/>
    <mergeCell ref="PZY212"/>
    <mergeCell ref="KGO212"/>
    <mergeCell ref="NGF212"/>
    <mergeCell ref="HZS212"/>
    <mergeCell ref="SXX212"/>
    <mergeCell ref="CHF212"/>
    <mergeCell ref="EYS212"/>
    <mergeCell ref="LXQ212"/>
    <mergeCell ref="RED212"/>
    <mergeCell ref="OXH212"/>
    <mergeCell ref="JQU212"/>
    <mergeCell ref="JDX212"/>
    <mergeCell ref="XCG212"/>
    <mergeCell ref="WWR212"/>
    <mergeCell ref="RDH212"/>
    <mergeCell ref="VVJ212"/>
    <mergeCell ref="IKN212"/>
    <mergeCell ref="WKZ212"/>
    <mergeCell ref="ITY212"/>
    <mergeCell ref="DNL212"/>
    <mergeCell ref="JFD212"/>
    <mergeCell ref="OLQ212"/>
    <mergeCell ref="MEU212"/>
    <mergeCell ref="ISG212"/>
    <mergeCell ref="NKI212"/>
    <mergeCell ref="GLK212"/>
    <mergeCell ref="KQP212"/>
    <mergeCell ref="WFL212"/>
    <mergeCell ref="RLB212"/>
    <mergeCell ref="PEF212"/>
    <mergeCell ref="FML212"/>
    <mergeCell ref="TB212"/>
    <mergeCell ref="CSS212"/>
    <mergeCell ref="JRQ212"/>
    <mergeCell ref="UOY212"/>
    <mergeCell ref="IKK212"/>
    <mergeCell ref="HLK212"/>
    <mergeCell ref="VIJ212"/>
    <mergeCell ref="GWF212"/>
    <mergeCell ref="SWM212"/>
    <mergeCell ref="EPJ212"/>
    <mergeCell ref="SJP212"/>
    <mergeCell ref="QCT212"/>
    <mergeCell ref="KJJ212"/>
    <mergeCell ref="PBL212"/>
    <mergeCell ref="OOO212"/>
    <mergeCell ref="CKA212"/>
    <mergeCell ref="BIS212"/>
    <mergeCell ref="IHQ212"/>
    <mergeCell ref="RMN212"/>
    <mergeCell ref="WIC212"/>
    <mergeCell ref="KJM212"/>
    <mergeCell ref="FRK212"/>
    <mergeCell ref="TOJ212"/>
    <mergeCell ref="JWP212"/>
    <mergeCell ref="HPT212"/>
    <mergeCell ref="SNB212"/>
    <mergeCell ref="DKO212"/>
    <mergeCell ref="BWJ212"/>
    <mergeCell ref="SAE212"/>
    <mergeCell ref="PTI212"/>
    <mergeCell ref="MUO212"/>
    <mergeCell ref="KNS212"/>
    <mergeCell ref="MMR212"/>
    <mergeCell ref="TLP212"/>
    <mergeCell ref="DTX212"/>
    <mergeCell ref="QRW212"/>
    <mergeCell ref="BAE212"/>
    <mergeCell ref="LXM212"/>
    <mergeCell ref="YW212"/>
    <mergeCell ref="VEA212"/>
    <mergeCell ref="PKQ212"/>
    <mergeCell ref="AQO212"/>
    <mergeCell ref="YP212"/>
    <mergeCell ref="AJO212"/>
    <mergeCell ref="AMJ212"/>
    <mergeCell ref="AVE212"/>
    <mergeCell ref="TAR212"/>
    <mergeCell ref="AXG212"/>
    <mergeCell ref="WFI212"/>
    <mergeCell ref="MUL212"/>
    <mergeCell ref="KNP212"/>
    <mergeCell ref="VNZ212"/>
    <mergeCell ref="JCM212"/>
    <mergeCell ref="UNO212"/>
    <mergeCell ref="UAR212"/>
    <mergeCell ref="RTV212"/>
    <mergeCell ref="MAL212"/>
    <mergeCell ref="SZJ212"/>
    <mergeCell ref="CIR212"/>
    <mergeCell ref="ABV212"/>
    <mergeCell ref="A599:E601"/>
    <mergeCell ref="JJK212"/>
    <mergeCell ref="QII212"/>
    <mergeCell ref="VOV212"/>
    <mergeCell ref="OPX212"/>
    <mergeCell ref="PVL212"/>
    <mergeCell ref="NOP212"/>
    <mergeCell ref="RQ212"/>
    <mergeCell ref="RTU212"/>
    <mergeCell ref="IIZ212"/>
    <mergeCell ref="CPP212"/>
    <mergeCell ref="HWC212"/>
    <mergeCell ref="FPG212"/>
    <mergeCell ref="AIT212"/>
    <mergeCell ref="GUU212"/>
    <mergeCell ref="VW212"/>
    <mergeCell ref="EBB212"/>
    <mergeCell ref="KZZ212"/>
    <mergeCell ref="OND212"/>
    <mergeCell ref="JST212"/>
    <mergeCell ref="LTK212"/>
    <mergeCell ref="RLC212"/>
    <mergeCell ref="FMM212"/>
    <mergeCell ref="ORJ212"/>
    <mergeCell ref="VQH212"/>
    <mergeCell ref="TJL212"/>
    <mergeCell ref="CST212"/>
    <mergeCell ref="ASC212"/>
    <mergeCell ref="IKL212"/>
    <mergeCell ref="FQS212"/>
    <mergeCell ref="MPQ212"/>
    <mergeCell ref="EPK212"/>
    <mergeCell ref="SJQ212"/>
    <mergeCell ref="QCU212"/>
    <mergeCell ref="KVN212"/>
    <mergeCell ref="PNP212"/>
    <mergeCell ref="IOR212"/>
    <mergeCell ref="DCC212"/>
    <mergeCell ref="AVG212"/>
    <mergeCell ref="VHP212"/>
    <mergeCell ref="TAT212"/>
    <mergeCell ref="GPG212"/>
    <mergeCell ref="RMO212"/>
    <mergeCell ref="BUW212"/>
    <mergeCell ref="OA212"/>
    <mergeCell ref="OSV212"/>
    <mergeCell ref="ATO212"/>
    <mergeCell ref="MGY212"/>
    <mergeCell ref="KAC212"/>
    <mergeCell ref="EYT212"/>
    <mergeCell ref="JNF212"/>
    <mergeCell ref="QMD212"/>
    <mergeCell ref="ILX212"/>
    <mergeCell ref="NSK212"/>
    <mergeCell ref="TKC212"/>
    <mergeCell ref="CTK212"/>
    <mergeCell ref="LJW212"/>
    <mergeCell ref="QQJ212"/>
    <mergeCell ref="BSC212"/>
    <mergeCell ref="IQD212"/>
    <mergeCell ref="PPB212"/>
    <mergeCell ref="LG212"/>
    <mergeCell ref="UDN212"/>
    <mergeCell ref="TCF212"/>
    <mergeCell ref="WJO212"/>
    <mergeCell ref="DMA212"/>
    <mergeCell ref="TPV212"/>
    <mergeCell ref="CWV212"/>
    <mergeCell ref="IQV212"/>
    <mergeCell ref="NIX212"/>
    <mergeCell ref="GJZ212"/>
    <mergeCell ref="WNU212"/>
    <mergeCell ref="MWA212"/>
    <mergeCell ref="KPE212"/>
    <mergeCell ref="OUJ212"/>
    <mergeCell ref="QE212"/>
    <mergeCell ref="PTZ212"/>
    <mergeCell ref="NND212"/>
    <mergeCell ref="DVJ212"/>
    <mergeCell ref="BBQ212"/>
    <mergeCell ref="LNS212"/>
    <mergeCell ref="WLA212"/>
    <mergeCell ref="UEE212"/>
    <mergeCell ref="ITZ212"/>
    <mergeCell ref="TRH212"/>
    <mergeCell ref="GTI212"/>
    <mergeCell ref="DZP212"/>
    <mergeCell ref="CYH212"/>
    <mergeCell ref="OLR212"/>
    <mergeCell ref="GLL212"/>
    <mergeCell ref="NKJ212"/>
    <mergeCell ref="SQW212"/>
    <mergeCell ref="DY212"/>
    <mergeCell ref="UCD212"/>
    <mergeCell ref="RVH212"/>
    <mergeCell ref="DJD212"/>
    <mergeCell ref="WAM212"/>
    <mergeCell ref="GWH212"/>
    <mergeCell ref="OC212"/>
    <mergeCell ref="BRK212"/>
    <mergeCell ref="WIW212"/>
    <mergeCell ref="SNA212"/>
    <mergeCell ref="BWI212"/>
    <mergeCell ref="WAE212"/>
    <mergeCell ref="MIK212"/>
    <mergeCell ref="JOR212"/>
    <mergeCell ref="EUH212"/>
    <mergeCell ref="CNL212"/>
    <mergeCell ref="PGJ212"/>
    <mergeCell ref="MZN212"/>
    <mergeCell ref="MMQ212"/>
    <mergeCell ref="TLO212"/>
    <mergeCell ref="AOA212"/>
    <mergeCell ref="QRV212"/>
    <mergeCell ref="GFS212"/>
    <mergeCell ref="WJN212"/>
    <mergeCell ref="KKX212"/>
    <mergeCell ref="FSV212"/>
    <mergeCell ref="PO212"/>
    <mergeCell ref="REU212"/>
    <mergeCell ref="KFW212"/>
    <mergeCell ref="AOC212"/>
    <mergeCell ref="AKG212"/>
    <mergeCell ref="AQY212"/>
    <mergeCell ref="ABT212"/>
    <mergeCell ref="MX212"/>
    <mergeCell ref="AJD212"/>
    <mergeCell ref="SA212"/>
    <mergeCell ref="A529:A530"/>
    <mergeCell ref="GXQ212"/>
    <mergeCell ref="NWO212"/>
    <mergeCell ref="MED212"/>
    <mergeCell ref="A463:A464"/>
    <mergeCell ref="LDN212"/>
    <mergeCell ref="IWR212"/>
    <mergeCell ref="SBO212"/>
    <mergeCell ref="DPK212"/>
    <mergeCell ref="BIO212"/>
    <mergeCell ref="LUQ212"/>
    <mergeCell ref="PZV212"/>
    <mergeCell ref="JD212"/>
    <mergeCell ref="HZP212"/>
    <mergeCell ref="PMY212"/>
    <mergeCell ref="UFA212"/>
    <mergeCell ref="NGC212"/>
    <mergeCell ref="FAV212"/>
    <mergeCell ref="SXU212"/>
    <mergeCell ref="RYU212"/>
    <mergeCell ref="CHC212"/>
    <mergeCell ref="BFU212"/>
    <mergeCell ref="GMH212"/>
    <mergeCell ref="EFL212"/>
    <mergeCell ref="NJ212"/>
    <mergeCell ref="JZL212"/>
    <mergeCell ref="UWT212"/>
    <mergeCell ref="EDT212"/>
    <mergeCell ref="JKG212"/>
    <mergeCell ref="HDK212"/>
    <mergeCell ref="BKA212"/>
    <mergeCell ref="IIY212"/>
    <mergeCell ref="MXK212"/>
    <mergeCell ref="TWI212"/>
    <mergeCell ref="BE212"/>
    <mergeCell ref="JNG212"/>
    <mergeCell ref="BZD212"/>
    <mergeCell ref="LCV212"/>
    <mergeCell ref="KO212"/>
    <mergeCell ref="ABR212"/>
    <mergeCell ref="DKN212"/>
    <mergeCell ref="OXX212"/>
    <mergeCell ref="MEE212"/>
    <mergeCell ref="UL212"/>
    <mergeCell ref="LU212"/>
    <mergeCell ref="EKK212"/>
    <mergeCell ref="PHS212"/>
    <mergeCell ref="RND212"/>
    <mergeCell ref="UMU212"/>
    <mergeCell ref="PGH212"/>
    <mergeCell ref="TLM212"/>
    <mergeCell ref="DTU212"/>
    <mergeCell ref="ORC212"/>
    <mergeCell ref="CUU212"/>
    <mergeCell ref="CFP212"/>
    <mergeCell ref="YT212"/>
    <mergeCell ref="ECZ212"/>
    <mergeCell ref="OPB212"/>
    <mergeCell ref="THD212"/>
    <mergeCell ref="DCO212"/>
    <mergeCell ref="AVS212"/>
    <mergeCell ref="CBG212"/>
    <mergeCell ref="RNA212"/>
    <mergeCell ref="UMR212"/>
    <mergeCell ref="C118:H118"/>
    <mergeCell ref="JVP212"/>
    <mergeCell ref="QUN212"/>
    <mergeCell ref="WBA212"/>
    <mergeCell ref="ADV212"/>
    <mergeCell ref="QHQ212"/>
    <mergeCell ref="UZS212"/>
    <mergeCell ref="OAU212"/>
    <mergeCell ref="EJA212"/>
    <mergeCell ref="CCE212"/>
    <mergeCell ref="DBU212"/>
    <mergeCell ref="AUY212"/>
    <mergeCell ref="AIB212"/>
    <mergeCell ref="HGZ212"/>
    <mergeCell ref="FAD212"/>
    <mergeCell ref="KUD212"/>
    <mergeCell ref="RTB212"/>
    <mergeCell ref="OZI212"/>
    <mergeCell ref="KEY212"/>
    <mergeCell ref="RXH212"/>
    <mergeCell ref="FYR212"/>
    <mergeCell ref="QVZ212"/>
    <mergeCell ref="WCM212"/>
    <mergeCell ref="TVQ212"/>
    <mergeCell ref="PDO212"/>
    <mergeCell ref="OCG212"/>
    <mergeCell ref="DEY212"/>
    <mergeCell ref="BEH212"/>
    <mergeCell ref="LQJ212"/>
    <mergeCell ref="AFH212"/>
    <mergeCell ref="IWQ212"/>
    <mergeCell ref="DDG212"/>
    <mergeCell ref="GCX212"/>
    <mergeCell ref="NBV212"/>
    <mergeCell ref="AWK212"/>
    <mergeCell ref="HIL212"/>
    <mergeCell ref="FBP212"/>
    <mergeCell ref="PZU212"/>
    <mergeCell ref="JC212"/>
    <mergeCell ref="KGK212"/>
    <mergeCell ref="HZO212"/>
    <mergeCell ref="VTU212"/>
    <mergeCell ref="TMY212"/>
    <mergeCell ref="NTO212"/>
    <mergeCell ref="USM212"/>
    <mergeCell ref="SLQ212"/>
    <mergeCell ref="RYT212"/>
    <mergeCell ref="CHB212"/>
    <mergeCell ref="AAF212"/>
    <mergeCell ref="BFT212"/>
    <mergeCell ref="ESX212"/>
    <mergeCell ref="UWS212"/>
    <mergeCell ref="IYC212"/>
    <mergeCell ref="EDS212"/>
    <mergeCell ref="GEJ212"/>
    <mergeCell ref="OPU212"/>
    <mergeCell ref="QQL212"/>
    <mergeCell ref="LWB212"/>
    <mergeCell ref="RID212"/>
    <mergeCell ref="FJN212"/>
    <mergeCell ref="ARL212"/>
    <mergeCell ref="UVH212"/>
    <mergeCell ref="FH212"/>
    <mergeCell ref="XL212"/>
    <mergeCell ref="XEL212"/>
    <mergeCell ref="WMK212"/>
    <mergeCell ref="IAG212"/>
    <mergeCell ref="VXF212"/>
    <mergeCell ref="FGN212"/>
    <mergeCell ref="CMU212"/>
    <mergeCell ref="JLS212"/>
    <mergeCell ref="HEW212"/>
    <mergeCell ref="MYW212"/>
    <mergeCell ref="TXU212"/>
    <mergeCell ref="RQY212"/>
    <mergeCell ref="LXO212"/>
    <mergeCell ref="REB212"/>
    <mergeCell ref="ALB212"/>
    <mergeCell ref="PWV212"/>
    <mergeCell ref="WVT212"/>
    <mergeCell ref="KXD212"/>
    <mergeCell ref="DYF212"/>
    <mergeCell ref="VUL212"/>
    <mergeCell ref="UCA212"/>
    <mergeCell ref="IDK212"/>
    <mergeCell ref="TAS212"/>
    <mergeCell ref="DJA212"/>
    <mergeCell ref="GWE212"/>
    <mergeCell ref="NVC212"/>
    <mergeCell ref="IBS212"/>
    <mergeCell ref="NIF212"/>
    <mergeCell ref="SAH212"/>
    <mergeCell ref="LBJ212"/>
    <mergeCell ref="FUW212"/>
    <mergeCell ref="FHZ212"/>
    <mergeCell ref="ACJ212"/>
    <mergeCell ref="NZI212"/>
    <mergeCell ref="EHO212"/>
    <mergeCell ref="CAS212"/>
    <mergeCell ref="BNV212"/>
    <mergeCell ref="SSA212"/>
    <mergeCell ref="VRR212"/>
    <mergeCell ref="PYH212"/>
    <mergeCell ref="WXF212"/>
    <mergeCell ref="UQJ212"/>
    <mergeCell ref="DZR212"/>
    <mergeCell ref="UDM212"/>
    <mergeCell ref="BZA212"/>
    <mergeCell ref="DKM212"/>
    <mergeCell ref="JCI212"/>
    <mergeCell ref="QBG212"/>
    <mergeCell ref="TOK212"/>
    <mergeCell ref="UTY212"/>
    <mergeCell ref="SNC212"/>
    <mergeCell ref="CVK212"/>
    <mergeCell ref="CIN212"/>
    <mergeCell ref="WMJ212"/>
    <mergeCell ref="MUP212"/>
    <mergeCell ref="KNT212"/>
    <mergeCell ref="QZU212"/>
    <mergeCell ref="OSY212"/>
    <mergeCell ref="WWN212"/>
    <mergeCell ref="PSO212"/>
    <mergeCell ref="VCN212"/>
    <mergeCell ref="LKT212"/>
    <mergeCell ref="GEG212"/>
    <mergeCell ref="FRJ212"/>
    <mergeCell ref="ELV212"/>
    <mergeCell ref="XBM212"/>
    <mergeCell ref="OIS212"/>
    <mergeCell ref="HJU212"/>
    <mergeCell ref="GIM212"/>
    <mergeCell ref="RVW212"/>
    <mergeCell ref="KNR212"/>
    <mergeCell ref="PCD212"/>
    <mergeCell ref="WBB212"/>
    <mergeCell ref="BCW212"/>
    <mergeCell ref="QHR212"/>
    <mergeCell ref="THI212"/>
    <mergeCell ref="OAV212"/>
    <mergeCell ref="APZ212"/>
    <mergeCell ref="TSN212"/>
    <mergeCell ref="TFQ212"/>
    <mergeCell ref="QYU212"/>
    <mergeCell ref="HHA212"/>
    <mergeCell ref="FAE212"/>
    <mergeCell ref="VDZ212"/>
    <mergeCell ref="ENH212"/>
    <mergeCell ref="AIC212"/>
    <mergeCell ref="DGB212"/>
    <mergeCell ref="KEZ212"/>
    <mergeCell ref="NEQ212"/>
    <mergeCell ref="HYD212"/>
    <mergeCell ref="HLG212"/>
    <mergeCell ref="OKE212"/>
    <mergeCell ref="RXI212"/>
    <mergeCell ref="BEI212"/>
    <mergeCell ref="WCN212"/>
    <mergeCell ref="WNV212"/>
    <mergeCell ref="MWB212"/>
    <mergeCell ref="KPF212"/>
    <mergeCell ref="FUV212"/>
    <mergeCell ref="DBF212"/>
    <mergeCell ref="OOP212"/>
    <mergeCell ref="WSE212"/>
    <mergeCell ref="FZE212"/>
    <mergeCell ref="QLG212"/>
    <mergeCell ref="VRT212"/>
    <mergeCell ref="NRN212"/>
    <mergeCell ref="UQL212"/>
    <mergeCell ref="DZT212"/>
    <mergeCell ref="WHO212"/>
    <mergeCell ref="WYQ212"/>
    <mergeCell ref="URU212"/>
    <mergeCell ref="WXE212"/>
    <mergeCell ref="UQI212"/>
    <mergeCell ref="KYO212"/>
    <mergeCell ref="DZQ212"/>
    <mergeCell ref="JRI212"/>
    <mergeCell ref="GXP212"/>
    <mergeCell ref="NWN212"/>
    <mergeCell ref="RJR212"/>
    <mergeCell ref="VOW212"/>
    <mergeCell ref="WYP212"/>
    <mergeCell ref="GFP212"/>
    <mergeCell ref="FSS212"/>
    <mergeCell ref="QEU212"/>
    <mergeCell ref="NXY212"/>
    <mergeCell ref="UJZ212"/>
    <mergeCell ref="SDD212"/>
    <mergeCell ref="MJT212"/>
    <mergeCell ref="RQG212"/>
    <mergeCell ref="Q488:U488"/>
    <mergeCell ref="JIV212"/>
    <mergeCell ref="UGD212"/>
    <mergeCell ref="IHN212"/>
    <mergeCell ref="DPL212"/>
    <mergeCell ref="BIP212"/>
    <mergeCell ref="HUQ212"/>
    <mergeCell ref="FNU212"/>
    <mergeCell ref="SGS212"/>
    <mergeCell ref="PZW212"/>
    <mergeCell ref="KSP212"/>
    <mergeCell ref="ILT212"/>
    <mergeCell ref="SXV212"/>
    <mergeCell ref="CHD212"/>
    <mergeCell ref="SKY212"/>
    <mergeCell ref="DW212"/>
    <mergeCell ref="JFA212"/>
    <mergeCell ref="NG212"/>
    <mergeCell ref="ISD212"/>
    <mergeCell ref="TEF212"/>
    <mergeCell ref="QXJ212"/>
    <mergeCell ref="CLF212"/>
    <mergeCell ref="VCO212"/>
    <mergeCell ref="FKW212"/>
    <mergeCell ref="ELW212"/>
    <mergeCell ref="UPR212"/>
    <mergeCell ref="RM212"/>
    <mergeCell ref="DEQ212"/>
    <mergeCell ref="KDO212"/>
    <mergeCell ref="HJV212"/>
    <mergeCell ref="OIT212"/>
    <mergeCell ref="LPA212"/>
    <mergeCell ref="WBC212"/>
    <mergeCell ref="RGS212"/>
    <mergeCell ref="MXM212"/>
    <mergeCell ref="KQQ212"/>
    <mergeCell ref="IYB212"/>
    <mergeCell ref="MLF212"/>
    <mergeCell ref="TKD212"/>
    <mergeCell ref="QQK212"/>
    <mergeCell ref="XK212"/>
    <mergeCell ref="CWY212"/>
    <mergeCell ref="ADF212"/>
    <mergeCell ref="RKN212"/>
    <mergeCell ref="ATV212"/>
    <mergeCell ref="OS212"/>
    <mergeCell ref="TFR212"/>
    <mergeCell ref="DNZ212"/>
    <mergeCell ref="BHD212"/>
    <mergeCell ref="HTE212"/>
    <mergeCell ref="FMI212"/>
    <mergeCell ref="LGI212"/>
    <mergeCell ref="PYK212"/>
    <mergeCell ref="PLN212"/>
    <mergeCell ref="NER212"/>
    <mergeCell ref="QB212"/>
    <mergeCell ref="UOG212"/>
    <mergeCell ref="GOZ212"/>
    <mergeCell ref="DVG212"/>
    <mergeCell ref="HIK212"/>
    <mergeCell ref="OHI212"/>
    <mergeCell ref="LNP212"/>
    <mergeCell ref="NJQ212"/>
    <mergeCell ref="HNY212"/>
    <mergeCell ref="XDA212"/>
    <mergeCell ref="BRY212"/>
    <mergeCell ref="VVU212"/>
    <mergeCell ref="MEA212"/>
    <mergeCell ref="FFC212"/>
    <mergeCell ref="VIX212"/>
    <mergeCell ref="TCB212"/>
    <mergeCell ref="JKH212"/>
    <mergeCell ref="GQO212"/>
    <mergeCell ref="RCQ212"/>
    <mergeCell ref="MIG212"/>
    <mergeCell ref="AJQ212"/>
    <mergeCell ref="WT212"/>
    <mergeCell ref="PVK212"/>
    <mergeCell ref="WUI212"/>
    <mergeCell ref="UAP212"/>
    <mergeCell ref="VGD212"/>
    <mergeCell ref="SZH212"/>
    <mergeCell ref="DHP212"/>
    <mergeCell ref="ANW212"/>
    <mergeCell ref="HMU212"/>
    <mergeCell ref="BTK212"/>
    <mergeCell ref="NGU212"/>
    <mergeCell ref="KZY212"/>
    <mergeCell ref="VXG212"/>
    <mergeCell ref="MFM212"/>
    <mergeCell ref="FGO212"/>
    <mergeCell ref="VKJ212"/>
    <mergeCell ref="JLT212"/>
    <mergeCell ref="QET212"/>
    <mergeCell ref="NXX212"/>
    <mergeCell ref="IEN212"/>
    <mergeCell ref="PDL212"/>
    <mergeCell ref="SDC212"/>
    <mergeCell ref="MJS212"/>
    <mergeCell ref="PWW212"/>
    <mergeCell ref="HEC212"/>
    <mergeCell ref="BKS212"/>
    <mergeCell ref="UCB212"/>
    <mergeCell ref="EKJ212"/>
    <mergeCell ref="PHR212"/>
    <mergeCell ref="DJB212"/>
    <mergeCell ref="CWE212"/>
    <mergeCell ref="HOG212"/>
    <mergeCell ref="API212"/>
    <mergeCell ref="XAA212"/>
    <mergeCell ref="NIG212"/>
    <mergeCell ref="LBK212"/>
    <mergeCell ref="WGQ212"/>
    <mergeCell ref="UOF212"/>
    <mergeCell ref="FPY212"/>
    <mergeCell ref="TMX212"/>
    <mergeCell ref="DJC212"/>
    <mergeCell ref="HIJ212"/>
    <mergeCell ref="OHH212"/>
    <mergeCell ref="INX212"/>
    <mergeCell ref="LNO212"/>
    <mergeCell ref="GHB212"/>
    <mergeCell ref="WKW212"/>
    <mergeCell ref="KMG212"/>
    <mergeCell ref="FUE212"/>
    <mergeCell ref="QGG212"/>
    <mergeCell ref="AOO212"/>
    <mergeCell ref="LLW212"/>
    <mergeCell ref="WOS212"/>
    <mergeCell ref="UHW212"/>
    <mergeCell ref="BQN212"/>
    <mergeCell ref="FVS212"/>
    <mergeCell ref="VHM212"/>
    <mergeCell ref="JIW212"/>
    <mergeCell ref="WKX212"/>
    <mergeCell ref="PRC212"/>
    <mergeCell ref="SQT212"/>
    <mergeCell ref="NKG212"/>
    <mergeCell ref="MXJ212"/>
    <mergeCell ref="ISE212"/>
    <mergeCell ref="ASV212"/>
    <mergeCell ref="HRT212"/>
    <mergeCell ref="FKX212"/>
    <mergeCell ref="RN212"/>
    <mergeCell ref="GQL212"/>
    <mergeCell ref="EYA212"/>
    <mergeCell ref="DWS212"/>
    <mergeCell ref="EWI212"/>
    <mergeCell ref="JOK212"/>
    <mergeCell ref="CPM212"/>
    <mergeCell ref="GUR212"/>
    <mergeCell ref="KHV212"/>
    <mergeCell ref="RGT212"/>
    <mergeCell ref="POI212"/>
    <mergeCell ref="ONA212"/>
    <mergeCell ref="VLY212"/>
    <mergeCell ref="UES212"/>
    <mergeCell ref="DOA212"/>
    <mergeCell ref="TRV212"/>
    <mergeCell ref="RKZ212"/>
    <mergeCell ref="HTF212"/>
    <mergeCell ref="FMJ212"/>
    <mergeCell ref="FHY212"/>
    <mergeCell ref="DBC212"/>
    <mergeCell ref="OOM212"/>
    <mergeCell ref="PUA212"/>
    <mergeCell ref="NNE212"/>
    <mergeCell ref="ADU212"/>
    <mergeCell ref="CCD212"/>
    <mergeCell ref="HWD212"/>
    <mergeCell ref="MOF212"/>
    <mergeCell ref="VTC212"/>
    <mergeCell ref="MBI212"/>
    <mergeCell ref="JUM212"/>
    <mergeCell ref="JNE212"/>
    <mergeCell ref="BMY212"/>
    <mergeCell ref="ILW212"/>
    <mergeCell ref="POZ212"/>
    <mergeCell ref="FRH212"/>
    <mergeCell ref="EPZ212"/>
    <mergeCell ref="JWM212"/>
    <mergeCell ref="HPQ212"/>
    <mergeCell ref="BWG212"/>
    <mergeCell ref="IVE212"/>
    <mergeCell ref="VVX212"/>
    <mergeCell ref="VJA212"/>
    <mergeCell ref="TCE212"/>
    <mergeCell ref="JKK212"/>
    <mergeCell ref="HDO212"/>
    <mergeCell ref="GQR212"/>
    <mergeCell ref="BKE212"/>
    <mergeCell ref="MIJ212"/>
    <mergeCell ref="A37:A38"/>
    <mergeCell ref="UGE212"/>
    <mergeCell ref="GPD212"/>
    <mergeCell ref="DPM212"/>
    <mergeCell ref="RML212"/>
    <mergeCell ref="VRQ212"/>
    <mergeCell ref="MGV212"/>
    <mergeCell ref="GNL212"/>
    <mergeCell ref="JNC212"/>
    <mergeCell ref="QMA212"/>
    <mergeCell ref="KSQ212"/>
    <mergeCell ref="ILU212"/>
    <mergeCell ref="DGE212"/>
    <mergeCell ref="TJZ212"/>
    <mergeCell ref="SKZ212"/>
    <mergeCell ref="NQP212"/>
    <mergeCell ref="LJT212"/>
    <mergeCell ref="CTH212"/>
    <mergeCell ref="BRZ212"/>
    <mergeCell ref="AML212"/>
    <mergeCell ref="RDT212"/>
    <mergeCell ref="VIY212"/>
    <mergeCell ref="JKI212"/>
    <mergeCell ref="EPY212"/>
    <mergeCell ref="BWF212"/>
    <mergeCell ref="IVD212"/>
    <mergeCell ref="MIH212"/>
    <mergeCell ref="THF212"/>
    <mergeCell ref="QNM212"/>
    <mergeCell ref="UAQ212"/>
    <mergeCell ref="PGG212"/>
    <mergeCell ref="FOM212"/>
    <mergeCell ref="DHQ212"/>
    <mergeCell ref="MMN212"/>
    <mergeCell ref="TLL212"/>
    <mergeCell ref="HMV212"/>
    <mergeCell ref="CUT212"/>
    <mergeCell ref="HLH212"/>
    <mergeCell ref="SWJ212"/>
    <mergeCell ref="CFR212"/>
    <mergeCell ref="NCZ212"/>
    <mergeCell ref="SJM212"/>
    <mergeCell ref="QCQ212"/>
    <mergeCell ref="KJG212"/>
    <mergeCell ref="RIE212"/>
    <mergeCell ref="ARM212"/>
    <mergeCell ref="LY212"/>
    <mergeCell ref="OOL212"/>
    <mergeCell ref="A62:A63"/>
    <mergeCell ref="GHA212"/>
    <mergeCell ref="QGF212"/>
    <mergeCell ref="NZJ212"/>
    <mergeCell ref="EHP212"/>
    <mergeCell ref="CAT212"/>
    <mergeCell ref="ULK212"/>
    <mergeCell ref="SEO212"/>
    <mergeCell ref="BNW212"/>
    <mergeCell ref="AGQ212"/>
    <mergeCell ref="GTF212"/>
    <mergeCell ref="FUF212"/>
    <mergeCell ref="RFH212"/>
    <mergeCell ref="QSK212"/>
    <mergeCell ref="VKM212"/>
    <mergeCell ref="OLO212"/>
    <mergeCell ref="VUR212"/>
    <mergeCell ref="EUK212"/>
    <mergeCell ref="CNO212"/>
    <mergeCell ref="CAR212"/>
    <mergeCell ref="GST212"/>
    <mergeCell ref="MMT212"/>
    <mergeCell ref="REV212"/>
    <mergeCell ref="QRY212"/>
    <mergeCell ref="OLC212"/>
    <mergeCell ref="UCU212"/>
    <mergeCell ref="DMC212"/>
    <mergeCell ref="HIY212"/>
    <mergeCell ref="KIP212"/>
    <mergeCell ref="FCC212"/>
    <mergeCell ref="VFX212"/>
    <mergeCell ref="QAH212"/>
    <mergeCell ref="VSD212"/>
    <mergeCell ref="AQA212"/>
    <mergeCell ref="OMZ212"/>
    <mergeCell ref="VLX212"/>
    <mergeCell ref="EVF212"/>
    <mergeCell ref="COJ212"/>
    <mergeCell ref="TZF212"/>
    <mergeCell ref="RSJ212"/>
    <mergeCell ref="SRZ212"/>
    <mergeCell ref="QLD212"/>
    <mergeCell ref="GTJ212"/>
    <mergeCell ref="PYG212"/>
    <mergeCell ref="MEX212"/>
    <mergeCell ref="GUV212"/>
    <mergeCell ref="SZG212"/>
    <mergeCell ref="CIO212"/>
    <mergeCell ref="NLS212"/>
    <mergeCell ref="MIE212"/>
    <mergeCell ref="CQK212"/>
    <mergeCell ref="SUF212"/>
    <mergeCell ref="QNJ212"/>
    <mergeCell ref="SFE212"/>
    <mergeCell ref="NKU212"/>
    <mergeCell ref="PLL212"/>
    <mergeCell ref="KRB212"/>
    <mergeCell ref="VDD212"/>
    <mergeCell ref="SJK212"/>
    <mergeCell ref="IRQ212"/>
    <mergeCell ref="GKU212"/>
    <mergeCell ref="TOY212"/>
    <mergeCell ref="PMW212"/>
    <mergeCell ref="BNP212"/>
    <mergeCell ref="VEO212"/>
    <mergeCell ref="SXS212"/>
    <mergeCell ref="JFY212"/>
    <mergeCell ref="SKV212"/>
    <mergeCell ref="GMF212"/>
    <mergeCell ref="DMO212"/>
    <mergeCell ref="CHA212"/>
    <mergeCell ref="BFS212"/>
    <mergeCell ref="FEZ212"/>
    <mergeCell ref="UUK212"/>
    <mergeCell ref="BDP212"/>
    <mergeCell ref="AXE212"/>
    <mergeCell ref="ARW212"/>
    <mergeCell ref="VGX212"/>
    <mergeCell ref="LPD212"/>
    <mergeCell ref="JIH212"/>
    <mergeCell ref="UHT212"/>
    <mergeCell ref="VDJ212"/>
    <mergeCell ref="UZA212"/>
    <mergeCell ref="PTK212"/>
    <mergeCell ref="ILF212"/>
    <mergeCell ref="MZR212"/>
    <mergeCell ref="TYP212"/>
    <mergeCell ref="BVP212"/>
    <mergeCell ref="NIZ212"/>
    <mergeCell ref="QCH212"/>
    <mergeCell ref="LHX212"/>
    <mergeCell ref="MYP212"/>
    <mergeCell ref="OZG212"/>
    <mergeCell ref="KEW212"/>
    <mergeCell ref="UPM212"/>
    <mergeCell ref="SXB212"/>
    <mergeCell ref="IYO212"/>
    <mergeCell ref="HXG212"/>
    <mergeCell ref="NDT212"/>
    <mergeCell ref="GEV212"/>
    <mergeCell ref="FDN212"/>
    <mergeCell ref="QQX212"/>
    <mergeCell ref="TCR212"/>
    <mergeCell ref="NQC212"/>
    <mergeCell ref="LJG212"/>
    <mergeCell ref="MDX212"/>
    <mergeCell ref="LRA212"/>
    <mergeCell ref="QJC212"/>
    <mergeCell ref="JKE212"/>
    <mergeCell ref="TZO212"/>
    <mergeCell ref="QTT212"/>
    <mergeCell ref="VLV212"/>
    <mergeCell ref="UAS212"/>
    <mergeCell ref="DHS212"/>
    <mergeCell ref="KHX212"/>
    <mergeCell ref="ONC212"/>
    <mergeCell ref="MGG212"/>
    <mergeCell ref="NLU212"/>
    <mergeCell ref="SAG212"/>
    <mergeCell ref="MJV212"/>
    <mergeCell ref="FLO212"/>
    <mergeCell ref="LXP212"/>
    <mergeCell ref="JQT212"/>
    <mergeCell ref="EYR212"/>
    <mergeCell ref="PKT212"/>
    <mergeCell ref="TPY212"/>
    <mergeCell ref="DYG212"/>
    <mergeCell ref="HJX212"/>
    <mergeCell ref="FDB212"/>
    <mergeCell ref="GIP212"/>
    <mergeCell ref="LPC212"/>
    <mergeCell ref="JIG212"/>
    <mergeCell ref="DOW212"/>
    <mergeCell ref="OAY212"/>
    <mergeCell ref="COL212"/>
    <mergeCell ref="NLT212"/>
    <mergeCell ref="SAF212"/>
    <mergeCell ref="DTG212"/>
    <mergeCell ref="SHP212"/>
    <mergeCell ref="PNW212"/>
    <mergeCell ref="VFO212"/>
    <mergeCell ref="PME212"/>
    <mergeCell ref="UEG212"/>
    <mergeCell ref="SLV212"/>
    <mergeCell ref="C603:G603"/>
    <mergeCell ref="OLP212"/>
    <mergeCell ref="VKN212"/>
    <mergeCell ref="ZL212"/>
    <mergeCell ref="NWK212"/>
    <mergeCell ref="TQK212"/>
    <mergeCell ref="RJO212"/>
    <mergeCell ref="HRU212"/>
    <mergeCell ref="ASW212"/>
    <mergeCell ref="VOT212"/>
    <mergeCell ref="EYB212"/>
    <mergeCell ref="ADR212"/>
    <mergeCell ref="WUH212"/>
    <mergeCell ref="KPT212"/>
    <mergeCell ref="IIX212"/>
    <mergeCell ref="DHO212"/>
    <mergeCell ref="HWA212"/>
    <mergeCell ref="OUY212"/>
    <mergeCell ref="JBO212"/>
    <mergeCell ref="MBF212"/>
    <mergeCell ref="GUS212"/>
    <mergeCell ref="BPC212"/>
    <mergeCell ref="MMK212"/>
    <mergeCell ref="RSX212"/>
    <mergeCell ref="BCF212"/>
    <mergeCell ref="JSR212"/>
    <mergeCell ref="AAX212"/>
    <mergeCell ref="VGB212"/>
    <mergeCell ref="NXW212"/>
    <mergeCell ref="RLA212"/>
    <mergeCell ref="WRN212"/>
    <mergeCell ref="CYW212"/>
    <mergeCell ref="VQF212"/>
    <mergeCell ref="FYN212"/>
    <mergeCell ref="AFD212"/>
    <mergeCell ref="WPV212"/>
    <mergeCell ref="UIZ212"/>
    <mergeCell ref="KRF212"/>
    <mergeCell ref="HXM212"/>
    <mergeCell ref="OWK212"/>
    <mergeCell ref="MPO212"/>
    <mergeCell ref="NPE212"/>
    <mergeCell ref="SVR212"/>
    <mergeCell ref="LII212"/>
    <mergeCell ref="KVL212"/>
    <mergeCell ref="RUJ212"/>
    <mergeCell ref="BQO212"/>
    <mergeCell ref="VHN212"/>
    <mergeCell ref="EON212"/>
    <mergeCell ref="USI212"/>
    <mergeCell ref="WSZ212"/>
    <mergeCell ref="ITS212"/>
    <mergeCell ref="EBQ212"/>
    <mergeCell ref="IGV212"/>
    <mergeCell ref="MYX212"/>
    <mergeCell ref="FZZ212"/>
    <mergeCell ref="BUU212"/>
    <mergeCell ref="QMB212"/>
    <mergeCell ref="LRR212"/>
    <mergeCell ref="NSI212"/>
    <mergeCell ref="KSR212"/>
    <mergeCell ref="WJL212"/>
    <mergeCell ref="MRR212"/>
    <mergeCell ref="FST212"/>
    <mergeCell ref="J612:N612"/>
    <mergeCell ref="HWB212"/>
    <mergeCell ref="OUZ212"/>
    <mergeCell ref="HGW212"/>
    <mergeCell ref="KUA212"/>
    <mergeCell ref="RSY212"/>
    <mergeCell ref="BCG212"/>
    <mergeCell ref="OZF212"/>
    <mergeCell ref="VYD212"/>
    <mergeCell ref="UQX212"/>
    <mergeCell ref="ISH212"/>
    <mergeCell ref="EAF212"/>
    <mergeCell ref="RXE212"/>
    <mergeCell ref="IFK212"/>
    <mergeCell ref="FYO212"/>
    <mergeCell ref="BTJ212"/>
    <mergeCell ref="AFE212"/>
    <mergeCell ref="VBB212"/>
    <mergeCell ref="WPW212"/>
    <mergeCell ref="LDJ212"/>
    <mergeCell ref="IWN212"/>
    <mergeCell ref="ET212"/>
    <mergeCell ref="KCB212"/>
    <mergeCell ref="Q91:U91"/>
    <mergeCell ref="HII212"/>
    <mergeCell ref="VPL212"/>
    <mergeCell ref="TIP212"/>
    <mergeCell ref="SVS212"/>
    <mergeCell ref="RUK212"/>
    <mergeCell ref="CCS212"/>
    <mergeCell ref="PAR212"/>
    <mergeCell ref="QNE212"/>
    <mergeCell ref="NTL212"/>
    <mergeCell ref="USJ212"/>
    <mergeCell ref="ITT212"/>
    <mergeCell ref="Q356:U356"/>
    <mergeCell ref="RYQ212"/>
    <mergeCell ref="BFQ212"/>
    <mergeCell ref="MTA212"/>
    <mergeCell ref="GZQ212"/>
    <mergeCell ref="LRS212"/>
    <mergeCell ref="JZH212"/>
    <mergeCell ref="ESU212"/>
    <mergeCell ref="LEV212"/>
    <mergeCell ref="IXZ212"/>
    <mergeCell ref="VQX212"/>
    <mergeCell ref="OCU212"/>
    <mergeCell ref="LVY212"/>
    <mergeCell ref="CEE212"/>
    <mergeCell ref="KL212"/>
    <mergeCell ref="WIA212"/>
    <mergeCell ref="VVD212"/>
    <mergeCell ref="JWN212"/>
    <mergeCell ref="FCD212"/>
    <mergeCell ref="HCU212"/>
    <mergeCell ref="IPH212"/>
    <mergeCell ref="POF212"/>
    <mergeCell ref="MUM212"/>
    <mergeCell ref="DCS212"/>
    <mergeCell ref="LTE212"/>
    <mergeCell ref="QZR212"/>
    <mergeCell ref="KAT212"/>
    <mergeCell ref="LGH212"/>
    <mergeCell ref="WCZ212"/>
    <mergeCell ref="WSW212"/>
    <mergeCell ref="ACG212"/>
    <mergeCell ref="AY212"/>
    <mergeCell ref="EHL212"/>
    <mergeCell ref="HUP212"/>
    <mergeCell ref="SRX212"/>
    <mergeCell ref="JAD212"/>
    <mergeCell ref="WXC212"/>
    <mergeCell ref="RRM212"/>
    <mergeCell ref="LYC212"/>
    <mergeCell ref="OXT212"/>
    <mergeCell ref="JRG212"/>
    <mergeCell ref="JEJ212"/>
    <mergeCell ref="NWL212"/>
    <mergeCell ref="NJO212"/>
    <mergeCell ref="CXL212"/>
    <mergeCell ref="VOU212"/>
    <mergeCell ref="QUK212"/>
    <mergeCell ref="HCQ212"/>
    <mergeCell ref="ADS212"/>
    <mergeCell ref="EIX212"/>
    <mergeCell ref="WOK212"/>
    <mergeCell ref="IZL212"/>
    <mergeCell ref="UMV212"/>
    <mergeCell ref="DTV212"/>
    <mergeCell ref="TXQ212"/>
    <mergeCell ref="HZA212"/>
    <mergeCell ref="BAC212"/>
    <mergeCell ref="CFQ212"/>
    <mergeCell ref="YU212"/>
    <mergeCell ref="WJM212"/>
    <mergeCell ref="GRU212"/>
    <mergeCell ref="GEX212"/>
    <mergeCell ref="KWZ212"/>
    <mergeCell ref="DYB212"/>
    <mergeCell ref="FDP212"/>
    <mergeCell ref="QQZ212"/>
    <mergeCell ref="OKD212"/>
    <mergeCell ref="IQT212"/>
    <mergeCell ref="MVY212"/>
    <mergeCell ref="ARK212"/>
    <mergeCell ref="AID212"/>
    <mergeCell ref="SNQ212"/>
    <mergeCell ref="VNH212"/>
    <mergeCell ref="GTG212"/>
    <mergeCell ref="KYL212"/>
    <mergeCell ref="TPS212"/>
    <mergeCell ref="JXY212"/>
    <mergeCell ref="IQS212"/>
    <mergeCell ref="DRA212"/>
    <mergeCell ref="MVX212"/>
    <mergeCell ref="AXH212"/>
    <mergeCell ref="VBD212"/>
    <mergeCell ref="LZA212"/>
    <mergeCell ref="QEF212"/>
    <mergeCell ref="LJV212"/>
    <mergeCell ref="WGO212"/>
    <mergeCell ref="VTR212"/>
    <mergeCell ref="GBZ212"/>
    <mergeCell ref="DVD212"/>
    <mergeCell ref="QOB212"/>
    <mergeCell ref="OHF212"/>
    <mergeCell ref="INV212"/>
    <mergeCell ref="PMT212"/>
    <mergeCell ref="WCK212"/>
    <mergeCell ref="ARI212"/>
    <mergeCell ref="LDK212"/>
    <mergeCell ref="IWO212"/>
    <mergeCell ref="KCC212"/>
    <mergeCell ref="PIP212"/>
    <mergeCell ref="NBT212"/>
    <mergeCell ref="SVT212"/>
    <mergeCell ref="OBJ212"/>
    <mergeCell ref="LUN212"/>
    <mergeCell ref="CCT212"/>
    <mergeCell ref="LHQ212"/>
    <mergeCell ref="SGO212"/>
    <mergeCell ref="PZS212"/>
    <mergeCell ref="GHY212"/>
    <mergeCell ref="RFG212"/>
    <mergeCell ref="JA212"/>
    <mergeCell ref="VTS212"/>
    <mergeCell ref="OLN212"/>
    <mergeCell ref="FAS212"/>
    <mergeCell ref="CGZ212"/>
    <mergeCell ref="JFX212"/>
    <mergeCell ref="DMN212"/>
    <mergeCell ref="NIC212"/>
    <mergeCell ref="LBG212"/>
    <mergeCell ref="BJM212"/>
    <mergeCell ref="MGU212"/>
    <mergeCell ref="VNI212"/>
    <mergeCell ref="PTY212"/>
    <mergeCell ref="JTO212"/>
    <mergeCell ref="CUQ212"/>
    <mergeCell ref="BTI212"/>
    <mergeCell ref="OKC212"/>
    <mergeCell ref="KEX212"/>
    <mergeCell ref="EMK212"/>
    <mergeCell ref="CFO212"/>
    <mergeCell ref="NCW212"/>
    <mergeCell ref="DLC212"/>
    <mergeCell ref="IRP212"/>
    <mergeCell ref="BEG212"/>
    <mergeCell ref="RIB212"/>
    <mergeCell ref="HQH212"/>
    <mergeCell ref="ARJ212"/>
    <mergeCell ref="MCL212"/>
    <mergeCell ref="GJB212"/>
    <mergeCell ref="JIS212"/>
    <mergeCell ref="DPI212"/>
    <mergeCell ref="OBK212"/>
    <mergeCell ref="LHR212"/>
    <mergeCell ref="SGP212"/>
    <mergeCell ref="PZT212"/>
    <mergeCell ref="KAQ212"/>
    <mergeCell ref="IIF212"/>
    <mergeCell ref="HGX212"/>
    <mergeCell ref="LSL212"/>
    <mergeCell ref="SRJ212"/>
    <mergeCell ref="PXQ212"/>
    <mergeCell ref="BYJ212"/>
    <mergeCell ref="VQU212"/>
    <mergeCell ref="VBR212"/>
    <mergeCell ref="NCI212"/>
    <mergeCell ref="EZM212"/>
    <mergeCell ref="PLO212"/>
    <mergeCell ref="KRE212"/>
    <mergeCell ref="AX212"/>
    <mergeCell ref="SMK212"/>
    <mergeCell ref="NUI212"/>
    <mergeCell ref="RFE212"/>
    <mergeCell ref="HNK212"/>
    <mergeCell ref="AOM212"/>
    <mergeCell ref="QSH212"/>
    <mergeCell ref="ETR212"/>
    <mergeCell ref="BUA212"/>
    <mergeCell ref="PQZ212"/>
    <mergeCell ref="BZY212"/>
    <mergeCell ref="VQT212"/>
    <mergeCell ref="JWJ212"/>
    <mergeCell ref="QVH212"/>
    <mergeCell ref="EPW212"/>
    <mergeCell ref="IVB212"/>
    <mergeCell ref="OCY212"/>
    <mergeCell ref="SVA212"/>
    <mergeCell ref="RCP212"/>
    <mergeCell ref="LWC212"/>
    <mergeCell ref="QBH212"/>
    <mergeCell ref="GDP212"/>
    <mergeCell ref="RAX212"/>
    <mergeCell ref="UAO212"/>
    <mergeCell ref="OUB212"/>
    <mergeCell ref="FCH212"/>
    <mergeCell ref="J118:N118"/>
    <mergeCell ref="WDC212"/>
    <mergeCell ref="TWG212"/>
    <mergeCell ref="CQJ212"/>
    <mergeCell ref="AJN212"/>
    <mergeCell ref="BPB212"/>
    <mergeCell ref="WUF212"/>
    <mergeCell ref="GDN212"/>
    <mergeCell ref="KIS212"/>
    <mergeCell ref="VGA212"/>
    <mergeCell ref="SZE212"/>
    <mergeCell ref="FOI212"/>
    <mergeCell ref="SMH212"/>
    <mergeCell ref="ENA212"/>
    <mergeCell ref="QAK212"/>
    <mergeCell ref="IAE212"/>
    <mergeCell ref="NGR212"/>
    <mergeCell ref="VXD212"/>
    <mergeCell ref="MFJ212"/>
    <mergeCell ref="RLW212"/>
    <mergeCell ref="FGL212"/>
    <mergeCell ref="JLQ212"/>
    <mergeCell ref="TXS212"/>
    <mergeCell ref="PDI212"/>
    <mergeCell ref="OQL212"/>
    <mergeCell ref="TIN212"/>
    <mergeCell ref="MJP212"/>
    <mergeCell ref="CRV212"/>
    <mergeCell ref="AKZ212"/>
    <mergeCell ref="FI212"/>
    <mergeCell ref="TZC212"/>
    <mergeCell ref="TKA212"/>
    <mergeCell ref="TWE212"/>
    <mergeCell ref="TED212"/>
    <mergeCell ref="TNM212"/>
    <mergeCell ref="TFA212"/>
    <mergeCell ref="TWD212"/>
    <mergeCell ref="ENB212"/>
    <mergeCell ref="WVR212"/>
    <mergeCell ref="BKP212"/>
    <mergeCell ref="DT212"/>
    <mergeCell ref="FPU212"/>
    <mergeCell ref="DIY212"/>
    <mergeCell ref="JCY212"/>
    <mergeCell ref="QBW212"/>
    <mergeCell ref="NVA212"/>
    <mergeCell ref="NID212"/>
    <mergeCell ref="BFR212"/>
    <mergeCell ref="ASU212"/>
    <mergeCell ref="MTB212"/>
    <mergeCell ref="UWQ212"/>
    <mergeCell ref="MDW212"/>
    <mergeCell ref="LEW212"/>
    <mergeCell ref="WPY212"/>
    <mergeCell ref="JXQ212"/>
    <mergeCell ref="TWF212"/>
    <mergeCell ref="OCV212"/>
    <mergeCell ref="RCM212"/>
    <mergeCell ref="LVZ212"/>
    <mergeCell ref="CEF212"/>
    <mergeCell ref="SIA212"/>
    <mergeCell ref="QBE212"/>
    <mergeCell ref="GDM212"/>
    <mergeCell ref="FCE212"/>
    <mergeCell ref="VFZ212"/>
    <mergeCell ref="SZD212"/>
    <mergeCell ref="JHJ212"/>
    <mergeCell ref="CIL212"/>
    <mergeCell ref="MUN212"/>
    <mergeCell ref="IAD212"/>
    <mergeCell ref="FGK212"/>
    <mergeCell ref="MFI212"/>
    <mergeCell ref="PSM212"/>
    <mergeCell ref="NGS212"/>
    <mergeCell ref="UFQ212"/>
    <mergeCell ref="MRN212"/>
    <mergeCell ref="ASX212"/>
    <mergeCell ref="QER212"/>
    <mergeCell ref="KXA212"/>
    <mergeCell ref="GEY212"/>
    <mergeCell ref="FDQ212"/>
    <mergeCell ref="KKD212"/>
    <mergeCell ref="IDH212"/>
    <mergeCell ref="CJX212"/>
    <mergeCell ref="EDF212"/>
    <mergeCell ref="AJP212"/>
    <mergeCell ref="DTY212"/>
    <mergeCell ref="ORG212"/>
    <mergeCell ref="TXT212"/>
    <mergeCell ref="RQX212"/>
    <mergeCell ref="MYV212"/>
    <mergeCell ref="LXN212"/>
    <mergeCell ref="BAF212"/>
    <mergeCell ref="JDU212"/>
    <mergeCell ref="GRX212"/>
    <mergeCell ref="AYN212"/>
    <mergeCell ref="TPW212"/>
    <mergeCell ref="KXC212"/>
    <mergeCell ref="DYE212"/>
    <mergeCell ref="CWW212"/>
    <mergeCell ref="IDJ212"/>
    <mergeCell ref="CJZ212"/>
    <mergeCell ref="XDP212"/>
    <mergeCell ref="GMX212"/>
    <mergeCell ref="PDJ212"/>
    <mergeCell ref="UJW212"/>
    <mergeCell ref="LR212"/>
    <mergeCell ref="OQM212"/>
    <mergeCell ref="MJQ212"/>
    <mergeCell ref="JKW212"/>
    <mergeCell ref="HEA212"/>
    <mergeCell ref="BKQ212"/>
    <mergeCell ref="LJF212"/>
    <mergeCell ref="WGN212"/>
    <mergeCell ref="KWI212"/>
    <mergeCell ref="IPM212"/>
    <mergeCell ref="FPV212"/>
    <mergeCell ref="CWC212"/>
    <mergeCell ref="OHE212"/>
    <mergeCell ref="INU212"/>
    <mergeCell ref="GGY212"/>
    <mergeCell ref="FUB212"/>
    <mergeCell ref="UBE212"/>
    <mergeCell ref="RUI212"/>
    <mergeCell ref="MSZ212"/>
    <mergeCell ref="QGD212"/>
    <mergeCell ref="XFB212"/>
    <mergeCell ref="ND212"/>
    <mergeCell ref="ULI212"/>
    <mergeCell ref="AG212"/>
    <mergeCell ref="DSI212"/>
    <mergeCell ref="VXV212"/>
    <mergeCell ref="TEC212"/>
    <mergeCell ref="JMI212"/>
    <mergeCell ref="OEK212"/>
    <mergeCell ref="HFM212"/>
    <mergeCell ref="MKH212"/>
    <mergeCell ref="KDL212"/>
    <mergeCell ref="ALR212"/>
    <mergeCell ref="OIQ212"/>
    <mergeCell ref="DJQ212"/>
    <mergeCell ref="WAZ212"/>
    <mergeCell ref="RGP212"/>
    <mergeCell ref="QHP212"/>
    <mergeCell ref="APX212"/>
    <mergeCell ref="OP212"/>
    <mergeCell ref="EVC212"/>
    <mergeCell ref="COG212"/>
    <mergeCell ref="IIG212"/>
    <mergeCell ref="PHE212"/>
    <mergeCell ref="HGY212"/>
    <mergeCell ref="MNL212"/>
    <mergeCell ref="NZY212"/>
    <mergeCell ref="GRT212"/>
    <mergeCell ref="LGF212"/>
    <mergeCell ref="SFD212"/>
    <mergeCell ref="MLT212"/>
    <mergeCell ref="RDV212"/>
    <mergeCell ref="WKI212"/>
    <mergeCell ref="PLK212"/>
    <mergeCell ref="WRK212"/>
    <mergeCell ref="TXR212"/>
    <mergeCell ref="RDY212"/>
    <mergeCell ref="IYR212"/>
    <mergeCell ref="GRV212"/>
    <mergeCell ref="WVQ212"/>
    <mergeCell ref="OO212"/>
    <mergeCell ref="LBY212"/>
    <mergeCell ref="IVC212"/>
    <mergeCell ref="DBS212"/>
    <mergeCell ref="COY212"/>
    <mergeCell ref="NMG212"/>
    <mergeCell ref="SST212"/>
    <mergeCell ref="QLX212"/>
    <mergeCell ref="KSN212"/>
    <mergeCell ref="BNQ212"/>
    <mergeCell ref="VF212"/>
    <mergeCell ref="FMX212"/>
    <mergeCell ref="TN212"/>
    <mergeCell ref="SKW212"/>
    <mergeCell ref="JSC212"/>
    <mergeCell ref="SK212"/>
    <mergeCell ref="PTX212"/>
    <mergeCell ref="GCD212"/>
    <mergeCell ref="DVH212"/>
    <mergeCell ref="NAE212"/>
    <mergeCell ref="GE212"/>
    <mergeCell ref="CTI212"/>
    <mergeCell ref="QQH212"/>
    <mergeCell ref="GYN212"/>
    <mergeCell ref="RVV212"/>
    <mergeCell ref="SH212"/>
    <mergeCell ref="RXU212"/>
    <mergeCell ref="OCT212"/>
    <mergeCell ref="FJZ212"/>
    <mergeCell ref="SHY212"/>
    <mergeCell ref="CQG212"/>
    <mergeCell ref="GDK212"/>
    <mergeCell ref="WR212"/>
    <mergeCell ref="BJE212"/>
    <mergeCell ref="FOJ212"/>
    <mergeCell ref="ANC212"/>
    <mergeCell ref="RXF212"/>
    <mergeCell ref="IFL212"/>
    <mergeCell ref="BEF212"/>
    <mergeCell ref="IKI212"/>
    <mergeCell ref="HXL212"/>
    <mergeCell ref="OWJ212"/>
    <mergeCell ref="MPN212"/>
    <mergeCell ref="SJN212"/>
    <mergeCell ref="RIF212"/>
    <mergeCell ref="HFO212"/>
    <mergeCell ref="QUM212"/>
    <mergeCell ref="PVM212"/>
    <mergeCell ref="EBC212"/>
    <mergeCell ref="KUC212"/>
    <mergeCell ref="JSU212"/>
    <mergeCell ref="OZH212"/>
    <mergeCell ref="MSL212"/>
    <mergeCell ref="GZB212"/>
    <mergeCell ref="NXZ212"/>
    <mergeCell ref="BTL212"/>
    <mergeCell ref="CTO212"/>
    <mergeCell ref="ANZ212"/>
    <mergeCell ref="BHG212"/>
    <mergeCell ref="AWM212"/>
    <mergeCell ref="BVA212"/>
    <mergeCell ref="OE212"/>
    <mergeCell ref="OD212"/>
    <mergeCell ref="BUX212"/>
    <mergeCell ref="A252:V252"/>
    <mergeCell ref="GAP212"/>
    <mergeCell ref="ER212"/>
    <mergeCell ref="A400:E402"/>
    <mergeCell ref="FU212"/>
    <mergeCell ref="JSA212"/>
    <mergeCell ref="DYQ212"/>
    <mergeCell ref="BEX212"/>
    <mergeCell ref="MPZ212"/>
    <mergeCell ref="LQZ212"/>
    <mergeCell ref="AEM212"/>
    <mergeCell ref="ID212"/>
    <mergeCell ref="A375:E377"/>
    <mergeCell ref="ZG212"/>
    <mergeCell ref="MJ212"/>
    <mergeCell ref="OUT212"/>
    <mergeCell ref="RBP212"/>
    <mergeCell ref="AIP212"/>
    <mergeCell ref="DVT212"/>
    <mergeCell ref="RSS212"/>
    <mergeCell ref="IAY212"/>
    <mergeCell ref="CHO212"/>
    <mergeCell ref="FHF212"/>
    <mergeCell ref="BCA212"/>
    <mergeCell ref="AAS212"/>
    <mergeCell ref="AH212"/>
    <mergeCell ref="KLJ212"/>
    <mergeCell ref="CLD212"/>
    <mergeCell ref="HRQ212"/>
    <mergeCell ref="BYG212"/>
    <mergeCell ref="GQI212"/>
    <mergeCell ref="RK212"/>
    <mergeCell ref="LEU212"/>
    <mergeCell ref="GDL212"/>
    <mergeCell ref="DWP212"/>
    <mergeCell ref="QPN212"/>
    <mergeCell ref="OIR212"/>
    <mergeCell ref="PIH212"/>
    <mergeCell ref="NBL212"/>
    <mergeCell ref="RGQ212"/>
    <mergeCell ref="HOW212"/>
    <mergeCell ref="WJ212"/>
    <mergeCell ref="GVH212"/>
    <mergeCell ref="MBU212"/>
    <mergeCell ref="EOL212"/>
    <mergeCell ref="EDC212"/>
    <mergeCell ref="LA212"/>
    <mergeCell ref="DQF212"/>
    <mergeCell ref="BJJ212"/>
    <mergeCell ref="J370:N370"/>
    <mergeCell ref="LMR212"/>
    <mergeCell ref="JFV212"/>
    <mergeCell ref="ENT212"/>
    <mergeCell ref="ISY212"/>
    <mergeCell ref="MDU212"/>
    <mergeCell ref="CMA212"/>
    <mergeCell ref="BV212"/>
    <mergeCell ref="GC212"/>
    <mergeCell ref="AFS212"/>
    <mergeCell ref="EXU212"/>
    <mergeCell ref="CEB212"/>
    <mergeCell ref="LS212"/>
    <mergeCell ref="A230:E232"/>
    <mergeCell ref="B214:B215"/>
    <mergeCell ref="WRG212"/>
    <mergeCell ref="VSG212"/>
    <mergeCell ref="GAO212"/>
    <mergeCell ref="EZG212"/>
    <mergeCell ref="KFT212"/>
    <mergeCell ref="HYX212"/>
    <mergeCell ref="DTS212"/>
    <mergeCell ref="CFN212"/>
    <mergeCell ref="NSX212"/>
    <mergeCell ref="MRP212"/>
    <mergeCell ref="VWM212"/>
    <mergeCell ref="HXF212"/>
    <mergeCell ref="FDM212"/>
    <mergeCell ref="TKP212"/>
    <mergeCell ref="TTI212"/>
    <mergeCell ref="TGL212"/>
    <mergeCell ref="QZP212"/>
    <mergeCell ref="SMC212"/>
    <mergeCell ref="RZF212"/>
    <mergeCell ref="PSJ212"/>
    <mergeCell ref="CUR212"/>
    <mergeCell ref="IMJ212"/>
    <mergeCell ref="MRO212"/>
    <mergeCell ref="FSQ212"/>
    <mergeCell ref="JXV212"/>
    <mergeCell ref="UJX212"/>
    <mergeCell ref="PPN212"/>
    <mergeCell ref="DQX212"/>
    <mergeCell ref="DEA212"/>
    <mergeCell ref="VYA212"/>
    <mergeCell ref="RFF212"/>
    <mergeCell ref="QSI212"/>
    <mergeCell ref="ETS212"/>
    <mergeCell ref="PRA212"/>
    <mergeCell ref="UXN212"/>
    <mergeCell ref="MCM212"/>
    <mergeCell ref="LPP212"/>
    <mergeCell ref="JIT212"/>
    <mergeCell ref="DPJ212"/>
    <mergeCell ref="KOH212"/>
    <mergeCell ref="PUU212"/>
    <mergeCell ref="NNY212"/>
    <mergeCell ref="HUO212"/>
    <mergeCell ref="COW212"/>
    <mergeCell ref="RRJ212"/>
    <mergeCell ref="OXQ212"/>
    <mergeCell ref="HTR212"/>
    <mergeCell ref="FMV212"/>
    <mergeCell ref="WEK212"/>
    <mergeCell ref="TXO212"/>
    <mergeCell ref="DGW212"/>
    <mergeCell ref="KBY212"/>
    <mergeCell ref="DNX212"/>
    <mergeCell ref="KMV212"/>
    <mergeCell ref="HTC212"/>
    <mergeCell ref="SZV212"/>
    <mergeCell ref="HBF212"/>
    <mergeCell ref="QGC212"/>
    <mergeCell ref="EHM212"/>
    <mergeCell ref="JZE212"/>
    <mergeCell ref="HFL212"/>
    <mergeCell ref="ELS212"/>
    <mergeCell ref="LKQ212"/>
    <mergeCell ref="FRG212"/>
    <mergeCell ref="Q116:U116"/>
    <mergeCell ref="LXZ212"/>
    <mergeCell ref="ZJ212"/>
    <mergeCell ref="VWO212"/>
    <mergeCell ref="JEG212"/>
    <mergeCell ref="QDE212"/>
    <mergeCell ref="TQI212"/>
    <mergeCell ref="CXI212"/>
    <mergeCell ref="IDV212"/>
    <mergeCell ref="CKL212"/>
    <mergeCell ref="HCN212"/>
    <mergeCell ref="ADP212"/>
    <mergeCell ref="MWN212"/>
    <mergeCell ref="KPR212"/>
    <mergeCell ref="RBS212"/>
    <mergeCell ref="OUW212"/>
    <mergeCell ref="KAM212"/>
    <mergeCell ref="RSV212"/>
    <mergeCell ref="IBB212"/>
    <mergeCell ref="BCD212"/>
    <mergeCell ref="CHR212"/>
    <mergeCell ref="FHI212"/>
    <mergeCell ref="NXU212"/>
    <mergeCell ref="AAV212"/>
    <mergeCell ref="GTV212"/>
    <mergeCell ref="TRU212"/>
    <mergeCell ref="KZA212"/>
    <mergeCell ref="EAC212"/>
    <mergeCell ref="CYU212"/>
    <mergeCell ref="IFH212"/>
    <mergeCell ref="AFB212"/>
    <mergeCell ref="HDZ212"/>
    <mergeCell ref="QQW212"/>
    <mergeCell ref="PPO212"/>
    <mergeCell ref="UWB212"/>
    <mergeCell ref="MVV212"/>
    <mergeCell ref="TUT212"/>
    <mergeCell ref="EDB212"/>
    <mergeCell ref="SNN212"/>
    <mergeCell ref="BWV212"/>
    <mergeCell ref="SAQ212"/>
    <mergeCell ref="PTU212"/>
    <mergeCell ref="GCA212"/>
    <mergeCell ref="DVE212"/>
    <mergeCell ref="DIH212"/>
    <mergeCell ref="NUJ212"/>
    <mergeCell ref="IZZ212"/>
    <mergeCell ref="GTD212"/>
    <mergeCell ref="MND212"/>
    <mergeCell ref="TMB212"/>
    <mergeCell ref="MQD212"/>
    <mergeCell ref="VVA212"/>
    <mergeCell ref="JWK212"/>
    <mergeCell ref="EDA212"/>
    <mergeCell ref="POC212"/>
    <mergeCell ref="PBF212"/>
    <mergeCell ref="TTH212"/>
    <mergeCell ref="MUJ212"/>
    <mergeCell ref="LTB212"/>
    <mergeCell ref="DCP212"/>
    <mergeCell ref="AVT212"/>
    <mergeCell ref="AIW212"/>
    <mergeCell ref="EQ212"/>
    <mergeCell ref="LI212"/>
    <mergeCell ref="WLM212"/>
    <mergeCell ref="UEQ212"/>
    <mergeCell ref="TRT212"/>
    <mergeCell ref="HTD212"/>
    <mergeCell ref="CYT212"/>
    <mergeCell ref="GLX212"/>
    <mergeCell ref="NXA212"/>
    <mergeCell ref="LDH212"/>
    <mergeCell ref="SCF212"/>
    <mergeCell ref="BLN212"/>
    <mergeCell ref="PIM212"/>
    <mergeCell ref="AEH212"/>
    <mergeCell ref="SVQ212"/>
    <mergeCell ref="EJM212"/>
    <mergeCell ref="GSJ212"/>
    <mergeCell ref="VPI212"/>
    <mergeCell ref="TIM212"/>
    <mergeCell ref="PVY212"/>
    <mergeCell ref="UOA212"/>
    <mergeCell ref="SVP212"/>
    <mergeCell ref="NPC212"/>
    <mergeCell ref="UBD212"/>
    <mergeCell ref="RUH212"/>
    <mergeCell ref="CCP212"/>
    <mergeCell ref="AFT212"/>
    <mergeCell ref="VVB212"/>
    <mergeCell ref="NCH212"/>
    <mergeCell ref="HVU212"/>
    <mergeCell ref="HIX212"/>
    <mergeCell ref="FCB212"/>
    <mergeCell ref="JHG212"/>
    <mergeCell ref="APY212"/>
    <mergeCell ref="VEL212"/>
    <mergeCell ref="USG212"/>
    <mergeCell ref="LAM212"/>
    <mergeCell ref="ITQ212"/>
    <mergeCell ref="IGT212"/>
    <mergeCell ref="EBO212"/>
    <mergeCell ref="NYL212"/>
    <mergeCell ref="BZV212"/>
    <mergeCell ref="LES212"/>
    <mergeCell ref="GYK212"/>
    <mergeCell ref="DYT212"/>
    <mergeCell ref="RVS212"/>
    <mergeCell ref="CTF212"/>
    <mergeCell ref="BRX212"/>
    <mergeCell ref="MQC212"/>
    <mergeCell ref="GWS212"/>
    <mergeCell ref="RIC212"/>
    <mergeCell ref="BQK212"/>
    <mergeCell ref="HKK212"/>
    <mergeCell ref="UWC212"/>
    <mergeCell ref="QBS212"/>
    <mergeCell ref="SCJ212"/>
    <mergeCell ref="ONP212"/>
    <mergeCell ref="SSU212"/>
    <mergeCell ref="QLY212"/>
    <mergeCell ref="KSO212"/>
    <mergeCell ref="PZB212"/>
    <mergeCell ref="FMY212"/>
    <mergeCell ref="TJX212"/>
    <mergeCell ref="JSD212"/>
    <mergeCell ref="UPL212"/>
    <mergeCell ref="WHX212"/>
    <mergeCell ref="WOP212"/>
    <mergeCell ref="WFX212"/>
    <mergeCell ref="VEP212"/>
    <mergeCell ref="CTE212"/>
    <mergeCell ref="BRW212"/>
    <mergeCell ref="VIV212"/>
    <mergeCell ref="KOD212"/>
    <mergeCell ref="OBH212"/>
    <mergeCell ref="VAF212"/>
    <mergeCell ref="EJN212"/>
    <mergeCell ref="CCR212"/>
    <mergeCell ref="SGM212"/>
    <mergeCell ref="HHM212"/>
    <mergeCell ref="FAQ212"/>
    <mergeCell ref="VAI212"/>
    <mergeCell ref="HBB212"/>
    <mergeCell ref="WFW212"/>
    <mergeCell ref="TZA212"/>
    <mergeCell ref="MVB212"/>
    <mergeCell ref="KOF212"/>
    <mergeCell ref="OTK212"/>
    <mergeCell ref="JAA212"/>
    <mergeCell ref="LZR212"/>
    <mergeCell ref="NFF212"/>
    <mergeCell ref="KYJ212"/>
    <mergeCell ref="GGH212"/>
    <mergeCell ref="ORS212"/>
    <mergeCell ref="QSJ212"/>
    <mergeCell ref="NJJ212"/>
    <mergeCell ref="KPQ212"/>
    <mergeCell ref="ROO212"/>
    <mergeCell ref="AXW212"/>
    <mergeCell ref="OUV212"/>
    <mergeCell ref="JBL212"/>
    <mergeCell ref="GUP212"/>
    <mergeCell ref="SHZ212"/>
    <mergeCell ref="KZU212"/>
    <mergeCell ref="DVV212"/>
    <mergeCell ref="BWS212"/>
    <mergeCell ref="IVQ212"/>
    <mergeCell ref="GBX212"/>
    <mergeCell ref="NAV212"/>
    <mergeCell ref="QNZ212"/>
    <mergeCell ref="NUG212"/>
    <mergeCell ref="CHN212"/>
    <mergeCell ref="OGL212"/>
    <mergeCell ref="VFJ212"/>
    <mergeCell ref="VUE212"/>
    <mergeCell ref="VKW212"/>
    <mergeCell ref="UXZ212"/>
    <mergeCell ref="TRC212"/>
    <mergeCell ref="OKP212"/>
    <mergeCell ref="CYC212"/>
    <mergeCell ref="NVK212"/>
    <mergeCell ref="TPK212"/>
    <mergeCell ref="RIO212"/>
    <mergeCell ref="HQU212"/>
    <mergeCell ref="VNT212"/>
    <mergeCell ref="EXB212"/>
    <mergeCell ref="VXC212"/>
    <mergeCell ref="VKF212"/>
    <mergeCell ref="VNQ212"/>
    <mergeCell ref="WEX212"/>
    <mergeCell ref="EEN212"/>
    <mergeCell ref="VNE212"/>
    <mergeCell ref="BS212"/>
    <mergeCell ref="VMK212"/>
    <mergeCell ref="JNU212"/>
    <mergeCell ref="EVS212"/>
    <mergeCell ref="SSR212"/>
    <mergeCell ref="CCQ212"/>
    <mergeCell ref="DIE212"/>
    <mergeCell ref="GHV212"/>
    <mergeCell ref="AOL212"/>
    <mergeCell ref="NA212"/>
    <mergeCell ref="FHA212"/>
    <mergeCell ref="MFY212"/>
    <mergeCell ref="JMF212"/>
    <mergeCell ref="NRK212"/>
    <mergeCell ref="LKO212"/>
    <mergeCell ref="ALO212"/>
    <mergeCell ref="QPJ212"/>
    <mergeCell ref="OIN212"/>
    <mergeCell ref="EQT212"/>
    <mergeCell ref="PDG212"/>
    <mergeCell ref="AOJ212"/>
    <mergeCell ref="FWF212"/>
    <mergeCell ref="ACV212"/>
    <mergeCell ref="DCM212"/>
    <mergeCell ref="KBK212"/>
    <mergeCell ref="RMY212"/>
    <mergeCell ref="IUE212"/>
    <mergeCell ref="GAL212"/>
    <mergeCell ref="EZD212"/>
    <mergeCell ref="QMN212"/>
    <mergeCell ref="KTD212"/>
    <mergeCell ref="NSU212"/>
    <mergeCell ref="OYI212"/>
    <mergeCell ref="MRM212"/>
    <mergeCell ref="CTU212"/>
    <mergeCell ref="RWH212"/>
    <mergeCell ref="PPL212"/>
    <mergeCell ref="FXR212"/>
    <mergeCell ref="AFQ212"/>
    <mergeCell ref="GR212"/>
    <mergeCell ref="EKW212"/>
    <mergeCell ref="UOR212"/>
    <mergeCell ref="ZI212"/>
    <mergeCell ref="HRR212"/>
    <mergeCell ref="OQP212"/>
    <mergeCell ref="BYH212"/>
    <mergeCell ref="IXF212"/>
    <mergeCell ref="LWW212"/>
    <mergeCell ref="GQJ212"/>
    <mergeCell ref="BOZ212"/>
    <mergeCell ref="QTU212"/>
    <mergeCell ref="CUN212"/>
    <mergeCell ref="BCC212"/>
    <mergeCell ref="AAU212"/>
    <mergeCell ref="XX212"/>
    <mergeCell ref="VG212"/>
    <mergeCell ref="AAT212"/>
    <mergeCell ref="ACH212"/>
    <mergeCell ref="NC212"/>
    <mergeCell ref="BNT212"/>
    <mergeCell ref="DKK212"/>
    <mergeCell ref="OXU212"/>
    <mergeCell ref="QDI212"/>
    <mergeCell ref="C304:G304"/>
    <mergeCell ref="UCN212"/>
    <mergeCell ref="IDX212"/>
    <mergeCell ref="TBF212"/>
    <mergeCell ref="DJN212"/>
    <mergeCell ref="APU212"/>
    <mergeCell ref="HOS212"/>
    <mergeCell ref="LBW212"/>
    <mergeCell ref="SAU212"/>
    <mergeCell ref="FIM212"/>
    <mergeCell ref="DTR212"/>
    <mergeCell ref="PHB212"/>
    <mergeCell ref="JNR212"/>
    <mergeCell ref="MNI212"/>
    <mergeCell ref="UYT212"/>
    <mergeCell ref="EIB212"/>
    <mergeCell ref="PFJ212"/>
    <mergeCell ref="SFA212"/>
    <mergeCell ref="MYN212"/>
    <mergeCell ref="MLQ212"/>
    <mergeCell ref="CBF212"/>
    <mergeCell ref="BOI212"/>
    <mergeCell ref="ANA212"/>
    <mergeCell ref="QQV212"/>
    <mergeCell ref="OJZ212"/>
    <mergeCell ref="SVM212"/>
    <mergeCell ref="JCV212"/>
    <mergeCell ref="QBT212"/>
    <mergeCell ref="EDD212"/>
    <mergeCell ref="NIA212"/>
    <mergeCell ref="UGY212"/>
    <mergeCell ref="CJA212"/>
    <mergeCell ref="HBC212"/>
    <mergeCell ref="GOF212"/>
    <mergeCell ref="EHJ212"/>
    <mergeCell ref="RAH212"/>
    <mergeCell ref="OTL212"/>
    <mergeCell ref="JME212"/>
    <mergeCell ref="HFI212"/>
    <mergeCell ref="TYG212"/>
    <mergeCell ref="RRK212"/>
    <mergeCell ref="LYA212"/>
    <mergeCell ref="REN212"/>
    <mergeCell ref="QDF212"/>
    <mergeCell ref="TCW212"/>
    <mergeCell ref="NJM212"/>
    <mergeCell ref="LDI212"/>
    <mergeCell ref="MBV212"/>
    <mergeCell ref="USH212"/>
    <mergeCell ref="EBP212"/>
    <mergeCell ref="JFU212"/>
    <mergeCell ref="OZU212"/>
    <mergeCell ref="TRW212"/>
    <mergeCell ref="MSY212"/>
    <mergeCell ref="FOG212"/>
    <mergeCell ref="MNE212"/>
    <mergeCell ref="QAI212"/>
    <mergeCell ref="NGP212"/>
    <mergeCell ref="UFN212"/>
    <mergeCell ref="OMD212"/>
    <mergeCell ref="RLU212"/>
    <mergeCell ref="MFH212"/>
    <mergeCell ref="LSK212"/>
    <mergeCell ref="GMU212"/>
    <mergeCell ref="XEY212"/>
    <mergeCell ref="HNG212"/>
    <mergeCell ref="GOG212"/>
    <mergeCell ref="ULF212"/>
    <mergeCell ref="BTW212"/>
    <mergeCell ref="XEX212"/>
    <mergeCell ref="VWP212"/>
    <mergeCell ref="VJS212"/>
    <mergeCell ref="XBY212"/>
    <mergeCell ref="WEL212"/>
    <mergeCell ref="WVO212"/>
    <mergeCell ref="XAV212"/>
    <mergeCell ref="VTP212"/>
    <mergeCell ref="WZD212"/>
    <mergeCell ref="NYM212"/>
    <mergeCell ref="TEZ212"/>
    <mergeCell ref="QYD212"/>
    <mergeCell ref="LET212"/>
    <mergeCell ref="GZO212"/>
    <mergeCell ref="FZD212"/>
    <mergeCell ref="QWL212"/>
    <mergeCell ref="WCY212"/>
    <mergeCell ref="TWC212"/>
    <mergeCell ref="OCS212"/>
    <mergeCell ref="VBQ212"/>
    <mergeCell ref="EKY212"/>
    <mergeCell ref="DFK212"/>
    <mergeCell ref="CEC212"/>
    <mergeCell ref="LRB212"/>
    <mergeCell ref="JKF212"/>
    <mergeCell ref="EPV212"/>
    <mergeCell ref="PBX212"/>
    <mergeCell ref="OPA212"/>
    <mergeCell ref="THC212"/>
    <mergeCell ref="FVI212"/>
    <mergeCell ref="FIL212"/>
    <mergeCell ref="KAN212"/>
    <mergeCell ref="PHA212"/>
    <mergeCell ref="JNQ212"/>
    <mergeCell ref="HGU212"/>
    <mergeCell ref="TZS212"/>
    <mergeCell ref="RSW212"/>
    <mergeCell ref="WXR212"/>
    <mergeCell ref="WWZ212"/>
    <mergeCell ref="WUE212"/>
    <mergeCell ref="NKV212"/>
    <mergeCell ref="KRC212"/>
    <mergeCell ref="RQA212"/>
    <mergeCell ref="OWH212"/>
    <mergeCell ref="UNZ212"/>
    <mergeCell ref="DXH212"/>
    <mergeCell ref="RUG212"/>
    <mergeCell ref="FVQ212"/>
    <mergeCell ref="VHK212"/>
    <mergeCell ref="LPQ212"/>
    <mergeCell ref="KGX212"/>
    <mergeCell ref="NGO212"/>
    <mergeCell ref="UFM212"/>
    <mergeCell ref="IAB212"/>
    <mergeCell ref="OMC212"/>
    <mergeCell ref="MFG212"/>
    <mergeCell ref="HNE212"/>
    <mergeCell ref="QKL212"/>
    <mergeCell ref="RZG212"/>
    <mergeCell ref="XAN212"/>
    <mergeCell ref="KMS212"/>
    <mergeCell ref="JZV212"/>
    <mergeCell ref="ORX212"/>
    <mergeCell ref="HSZ212"/>
    <mergeCell ref="ULX212"/>
    <mergeCell ref="SFB212"/>
    <mergeCell ref="BOJ212"/>
    <mergeCell ref="WKG212"/>
    <mergeCell ref="AZE212"/>
    <mergeCell ref="XW212"/>
    <mergeCell ref="VDA212"/>
    <mergeCell ref="LLG212"/>
    <mergeCell ref="JEK212"/>
    <mergeCell ref="FRW212"/>
    <mergeCell ref="IRN212"/>
    <mergeCell ref="EMI212"/>
    <mergeCell ref="INR212"/>
    <mergeCell ref="PMP212"/>
    <mergeCell ref="SZT212"/>
    <mergeCell ref="OJF212"/>
    <mergeCell ref="GIZ212"/>
    <mergeCell ref="NHX212"/>
    <mergeCell ref="LPM212"/>
    <mergeCell ref="BXS212"/>
    <mergeCell ref="KOE212"/>
    <mergeCell ref="HUL212"/>
    <mergeCell ref="WBO212"/>
    <mergeCell ref="THV212"/>
    <mergeCell ref="FIO212"/>
    <mergeCell ref="PE212"/>
    <mergeCell ref="SGN212"/>
    <mergeCell ref="COV212"/>
    <mergeCell ref="NMD212"/>
    <mergeCell ref="BAQ212"/>
    <mergeCell ref="QZH212"/>
    <mergeCell ref="VEM212"/>
    <mergeCell ref="DYP212"/>
    <mergeCell ref="BRT212"/>
    <mergeCell ref="PLZ212"/>
    <mergeCell ref="HLT212"/>
    <mergeCell ref="OKR212"/>
    <mergeCell ref="MDV212"/>
    <mergeCell ref="LQY212"/>
    <mergeCell ref="AKC212"/>
    <mergeCell ref="LHK212"/>
    <mergeCell ref="RHF212"/>
    <mergeCell ref="ONM212"/>
    <mergeCell ref="BOH212"/>
    <mergeCell ref="AMZ212"/>
    <mergeCell ref="AZI212"/>
    <mergeCell ref="BQL212"/>
    <mergeCell ref="BDO212"/>
    <mergeCell ref="BGG212"/>
    <mergeCell ref="GMT212"/>
    <mergeCell ref="RKB212"/>
    <mergeCell ref="PDF212"/>
    <mergeCell ref="FLL212"/>
    <mergeCell ref="EFX212"/>
    <mergeCell ref="CRS212"/>
    <mergeCell ref="NDU212"/>
    <mergeCell ref="IJK212"/>
    <mergeCell ref="KKB212"/>
    <mergeCell ref="LWO212"/>
    <mergeCell ref="XDN212"/>
    <mergeCell ref="BSL212"/>
    <mergeCell ref="WQQ212"/>
    <mergeCell ref="UJU212"/>
    <mergeCell ref="FXQ212"/>
    <mergeCell ref="JKU212"/>
    <mergeCell ref="GRB212"/>
    <mergeCell ref="NPZ212"/>
    <mergeCell ref="FPT212"/>
    <mergeCell ref="KWG212"/>
    <mergeCell ref="QNY212"/>
    <mergeCell ref="INS212"/>
    <mergeCell ref="PMQ212"/>
    <mergeCell ref="UTD212"/>
    <mergeCell ref="NUF212"/>
    <mergeCell ref="OZT212"/>
    <mergeCell ref="MSX212"/>
    <mergeCell ref="DIC212"/>
    <mergeCell ref="HNH212"/>
    <mergeCell ref="BTX212"/>
    <mergeCell ref="HAK212"/>
    <mergeCell ref="ETO212"/>
    <mergeCell ref="XDM212"/>
    <mergeCell ref="XBZ212"/>
    <mergeCell ref="SPW212"/>
    <mergeCell ref="WDA212"/>
    <mergeCell ref="RIQ212"/>
    <mergeCell ref="FKA212"/>
    <mergeCell ref="OOX212"/>
    <mergeCell ref="EXD212"/>
    <mergeCell ref="CQH212"/>
    <mergeCell ref="WHG212"/>
    <mergeCell ref="IHZ212"/>
    <mergeCell ref="VQR212"/>
    <mergeCell ref="LYX212"/>
    <mergeCell ref="JSB212"/>
    <mergeCell ref="KRR212"/>
    <mergeCell ref="IKV212"/>
    <mergeCell ref="OWW212"/>
    <mergeCell ref="MQA212"/>
    <mergeCell ref="NVO212"/>
    <mergeCell ref="QVF212"/>
    <mergeCell ref="MDD212"/>
    <mergeCell ref="LBV212"/>
    <mergeCell ref="WPF212"/>
    <mergeCell ref="WQP212"/>
    <mergeCell ref="UJT212"/>
    <mergeCell ref="VPH212"/>
    <mergeCell ref="JKT212"/>
    <mergeCell ref="HDX212"/>
    <mergeCell ref="IJL212"/>
    <mergeCell ref="NPY212"/>
    <mergeCell ref="LJC212"/>
    <mergeCell ref="HWO212"/>
    <mergeCell ref="MOQ212"/>
    <mergeCell ref="GRA212"/>
    <mergeCell ref="FPS212"/>
    <mergeCell ref="RDC212"/>
    <mergeCell ref="SIQ212"/>
    <mergeCell ref="GVG212"/>
    <mergeCell ref="EOK212"/>
    <mergeCell ref="EBN212"/>
    <mergeCell ref="VSF212"/>
    <mergeCell ref="WJI212"/>
    <mergeCell ref="VUX212"/>
    <mergeCell ref="IDW212"/>
    <mergeCell ref="TBE212"/>
    <mergeCell ref="HCO212"/>
    <mergeCell ref="FKD212"/>
    <mergeCell ref="QHL212"/>
    <mergeCell ref="GPR212"/>
    <mergeCell ref="EIV212"/>
    <mergeCell ref="ICE212"/>
    <mergeCell ref="VQS212"/>
    <mergeCell ref="IFW212"/>
    <mergeCell ref="FZA212"/>
    <mergeCell ref="HEO212"/>
    <mergeCell ref="VBN212"/>
    <mergeCell ref="EKV212"/>
    <mergeCell ref="OWX212"/>
    <mergeCell ref="MDE212"/>
    <mergeCell ref="HIU212"/>
    <mergeCell ref="FBY212"/>
    <mergeCell ref="RUW212"/>
    <mergeCell ref="POA212"/>
    <mergeCell ref="PBD212"/>
    <mergeCell ref="WAB212"/>
    <mergeCell ref="TTF212"/>
    <mergeCell ref="DCN212"/>
    <mergeCell ref="TGI212"/>
    <mergeCell ref="BVH212"/>
    <mergeCell ref="IUF212"/>
    <mergeCell ref="GAM212"/>
    <mergeCell ref="MZK212"/>
    <mergeCell ref="HGA212"/>
    <mergeCell ref="KFR212"/>
    <mergeCell ref="EZE212"/>
    <mergeCell ref="EMH212"/>
    <mergeCell ref="PXJ212"/>
    <mergeCell ref="NDQ212"/>
    <mergeCell ref="DLW212"/>
    <mergeCell ref="RWI212"/>
    <mergeCell ref="LIL212"/>
    <mergeCell ref="GBY212"/>
    <mergeCell ref="LTQ212"/>
    <mergeCell ref="RAD212"/>
    <mergeCell ref="OTH212"/>
    <mergeCell ref="IZX212"/>
    <mergeCell ref="PYV212"/>
    <mergeCell ref="UNH212"/>
    <mergeCell ref="NFC212"/>
    <mergeCell ref="SWU212"/>
    <mergeCell ref="UXL212"/>
    <mergeCell ref="CGC212"/>
    <mergeCell ref="GLH212"/>
    <mergeCell ref="EEL212"/>
    <mergeCell ref="JYL212"/>
    <mergeCell ref="MWK212"/>
    <mergeCell ref="DKZ212"/>
    <mergeCell ref="GKQ212"/>
    <mergeCell ref="HQE212"/>
    <mergeCell ref="FZC212"/>
    <mergeCell ref="JMG212"/>
    <mergeCell ref="IXB212"/>
    <mergeCell ref="UKL212"/>
    <mergeCell ref="SDP212"/>
    <mergeCell ref="MKF212"/>
    <mergeCell ref="TJD212"/>
    <mergeCell ref="Q603:U603"/>
    <mergeCell ref="FRS212"/>
    <mergeCell ref="DKW212"/>
    <mergeCell ref="QDU212"/>
    <mergeCell ref="NWY212"/>
    <mergeCell ref="SCD212"/>
    <mergeCell ref="RPG212"/>
    <mergeCell ref="PIK212"/>
    <mergeCell ref="AWG212"/>
    <mergeCell ref="VAC212"/>
    <mergeCell ref="EJK212"/>
    <mergeCell ref="UNF212"/>
    <mergeCell ref="SGJ212"/>
    <mergeCell ref="IOP212"/>
    <mergeCell ref="BPR212"/>
    <mergeCell ref="KBC212"/>
    <mergeCell ref="MBT212"/>
    <mergeCell ref="HHJ212"/>
    <mergeCell ref="ENQ212"/>
    <mergeCell ref="LMO212"/>
    <mergeCell ref="OZS212"/>
    <mergeCell ref="TEX212"/>
    <mergeCell ref="CLX212"/>
    <mergeCell ref="IFX212"/>
    <mergeCell ref="MXZ212"/>
    <mergeCell ref="FZB212"/>
    <mergeCell ref="MLC212"/>
    <mergeCell ref="KEG212"/>
    <mergeCell ref="FJW212"/>
    <mergeCell ref="KJT212"/>
    <mergeCell ref="RIR212"/>
    <mergeCell ref="UII212"/>
    <mergeCell ref="OOY212"/>
    <mergeCell ref="SUD212"/>
    <mergeCell ref="JJI212"/>
    <mergeCell ref="CBD212"/>
    <mergeCell ref="GPP212"/>
    <mergeCell ref="HVD212"/>
    <mergeCell ref="MNF212"/>
    <mergeCell ref="FOH212"/>
    <mergeCell ref="MAI212"/>
    <mergeCell ref="JTM212"/>
    <mergeCell ref="LFZ212"/>
    <mergeCell ref="ALN212"/>
    <mergeCell ref="DYR212"/>
    <mergeCell ref="KXP212"/>
    <mergeCell ref="BFA212"/>
    <mergeCell ref="AXU212"/>
    <mergeCell ref="BKN212"/>
    <mergeCell ref="ARG212"/>
    <mergeCell ref="AE212"/>
    <mergeCell ref="NB212"/>
    <mergeCell ref="JQM212"/>
    <mergeCell ref="QPK212"/>
    <mergeCell ref="AXS212"/>
    <mergeCell ref="NVR212"/>
    <mergeCell ref="WK212"/>
    <mergeCell ref="FQK212"/>
    <mergeCell ref="DJO212"/>
    <mergeCell ref="TNJ212"/>
    <mergeCell ref="RGN212"/>
    <mergeCell ref="HOT212"/>
    <mergeCell ref="EVA212"/>
    <mergeCell ref="JP212"/>
    <mergeCell ref="IC212"/>
    <mergeCell ref="TLY212"/>
    <mergeCell ref="HNI212"/>
    <mergeCell ref="QSF212"/>
    <mergeCell ref="HAL212"/>
    <mergeCell ref="ZF212"/>
    <mergeCell ref="AF212"/>
    <mergeCell ref="KLH212"/>
    <mergeCell ref="JYK212"/>
    <mergeCell ref="HRO212"/>
    <mergeCell ref="IXC212"/>
    <mergeCell ref="ODP212"/>
    <mergeCell ref="LWT212"/>
    <mergeCell ref="GDJ212"/>
    <mergeCell ref="AXT212"/>
    <mergeCell ref="WL212"/>
    <mergeCell ref="FCY212"/>
    <mergeCell ref="VBP212"/>
    <mergeCell ref="QAG212"/>
    <mergeCell ref="JO212"/>
    <mergeCell ref="XEV212"/>
    <mergeCell ref="GOD212"/>
    <mergeCell ref="CIY212"/>
    <mergeCell ref="MFV212"/>
    <mergeCell ref="AHF212"/>
    <mergeCell ref="JMC212"/>
    <mergeCell ref="QLA212"/>
    <mergeCell ref="UI212"/>
    <mergeCell ref="TYE212"/>
    <mergeCell ref="TIZ212"/>
    <mergeCell ref="VJQ212"/>
    <mergeCell ref="SJZ212"/>
    <mergeCell ref="CSH212"/>
    <mergeCell ref="EQQ212"/>
    <mergeCell ref="ALL212"/>
    <mergeCell ref="PCS212"/>
    <mergeCell ref="OPV212"/>
    <mergeCell ref="MIZ212"/>
    <mergeCell ref="QCI212"/>
    <mergeCell ref="NVM212"/>
    <mergeCell ref="NIP212"/>
    <mergeCell ref="SAR212"/>
    <mergeCell ref="BJZ212"/>
    <mergeCell ref="MHH212"/>
    <mergeCell ref="RNU212"/>
    <mergeCell ref="PGY212"/>
    <mergeCell ref="JNO212"/>
    <mergeCell ref="QMM212"/>
    <mergeCell ref="EHY212"/>
    <mergeCell ref="DGQ212"/>
    <mergeCell ref="IND212"/>
    <mergeCell ref="BOF212"/>
    <mergeCell ref="TKL212"/>
    <mergeCell ref="CTT212"/>
    <mergeCell ref="XDL212"/>
    <mergeCell ref="KYX212"/>
    <mergeCell ref="OMB212"/>
    <mergeCell ref="VKZ212"/>
    <mergeCell ref="BDI212"/>
    <mergeCell ref="XU212"/>
    <mergeCell ref="JWZ212"/>
    <mergeCell ref="SNL212"/>
    <mergeCell ref="TNK212"/>
    <mergeCell ref="IAX212"/>
    <mergeCell ref="WLJ212"/>
    <mergeCell ref="MTP212"/>
    <mergeCell ref="KMT212"/>
    <mergeCell ref="TRQ212"/>
    <mergeCell ref="JZW212"/>
    <mergeCell ref="VKY212"/>
    <mergeCell ref="NKS212"/>
    <mergeCell ref="SRF212"/>
    <mergeCell ref="DSY212"/>
    <mergeCell ref="MXV212"/>
    <mergeCell ref="RPX212"/>
    <mergeCell ref="KQZ212"/>
    <mergeCell ref="AZF212"/>
    <mergeCell ref="VDB212"/>
    <mergeCell ref="GQX212"/>
    <mergeCell ref="DXE212"/>
    <mergeCell ref="BDL212"/>
    <mergeCell ref="WSA212"/>
    <mergeCell ref="XCA212"/>
    <mergeCell ref="QDC212"/>
    <mergeCell ref="UIH212"/>
    <mergeCell ref="KXM212"/>
    <mergeCell ref="FEC212"/>
    <mergeCell ref="KKP212"/>
    <mergeCell ref="IDT212"/>
    <mergeCell ref="WMG212"/>
    <mergeCell ref="UFK212"/>
    <mergeCell ref="PNI212"/>
    <mergeCell ref="OMA212"/>
    <mergeCell ref="DOS212"/>
    <mergeCell ref="SLI212"/>
    <mergeCell ref="OCB212"/>
    <mergeCell ref="IVO212"/>
    <mergeCell ref="IIR212"/>
    <mergeCell ref="NAT212"/>
    <mergeCell ref="SUT212"/>
    <mergeCell ref="DDB212"/>
    <mergeCell ref="OAJ212"/>
    <mergeCell ref="LTN212"/>
    <mergeCell ref="CBT212"/>
    <mergeCell ref="LGQ212"/>
    <mergeCell ref="PYS212"/>
    <mergeCell ref="WZX212"/>
    <mergeCell ref="XBI212"/>
    <mergeCell ref="WMD212"/>
    <mergeCell ref="IQQ212"/>
    <mergeCell ref="GJU212"/>
    <mergeCell ref="POR212"/>
    <mergeCell ref="WNP212"/>
    <mergeCell ref="BPK212"/>
    <mergeCell ref="HJK212"/>
    <mergeCell ref="MBM212"/>
    <mergeCell ref="PCO212"/>
    <mergeCell ref="TUQ212"/>
    <mergeCell ref="DDY212"/>
    <mergeCell ref="RCZ212"/>
    <mergeCell ref="SIN212"/>
    <mergeCell ref="QBR212"/>
    <mergeCell ref="WFU212"/>
    <mergeCell ref="GOC212"/>
    <mergeCell ref="FMU212"/>
    <mergeCell ref="RAE212"/>
    <mergeCell ref="SPO212"/>
    <mergeCell ref="EYN212"/>
    <mergeCell ref="XDJ212"/>
    <mergeCell ref="WEJ212"/>
    <mergeCell ref="NLP212"/>
    <mergeCell ref="HSF212"/>
    <mergeCell ref="KRW212"/>
    <mergeCell ref="GMR212"/>
    <mergeCell ref="FLJ212"/>
    <mergeCell ref="EYM212"/>
    <mergeCell ref="WTI212"/>
    <mergeCell ref="WXP212"/>
    <mergeCell ref="HBU212"/>
    <mergeCell ref="IOH212"/>
    <mergeCell ref="FUO212"/>
    <mergeCell ref="MTM212"/>
    <mergeCell ref="KMQ212"/>
    <mergeCell ref="JZT212"/>
    <mergeCell ref="QYR212"/>
    <mergeCell ref="ULV212"/>
    <mergeCell ref="DSV212"/>
    <mergeCell ref="MXS212"/>
    <mergeCell ref="TWQ212"/>
    <mergeCell ref="HYA212"/>
    <mergeCell ref="DFY212"/>
    <mergeCell ref="WUQ212"/>
    <mergeCell ref="LFG212"/>
    <mergeCell ref="PKL212"/>
    <mergeCell ref="XBH212"/>
    <mergeCell ref="VZZ212"/>
    <mergeCell ref="WEF212"/>
    <mergeCell ref="XCT212"/>
    <mergeCell ref="OAK212"/>
    <mergeCell ref="RAB212"/>
    <mergeCell ref="LGR212"/>
    <mergeCell ref="SFP212"/>
    <mergeCell ref="UVZ212"/>
    <mergeCell ref="PCP212"/>
    <mergeCell ref="EQL212"/>
    <mergeCell ref="JKS212"/>
    <mergeCell ref="HDW212"/>
    <mergeCell ref="SRG212"/>
    <mergeCell ref="MXW212"/>
    <mergeCell ref="TWU212"/>
    <mergeCell ref="RPY212"/>
    <mergeCell ref="RDB212"/>
    <mergeCell ref="VYQ212"/>
    <mergeCell ref="WCW212"/>
    <mergeCell ref="VBO212"/>
    <mergeCell ref="XCB212"/>
    <mergeCell ref="WPE212"/>
    <mergeCell ref="VNW212"/>
    <mergeCell ref="VSC212"/>
    <mergeCell ref="KTC212"/>
    <mergeCell ref="IMG212"/>
    <mergeCell ref="MRL212"/>
    <mergeCell ref="QGA212"/>
    <mergeCell ref="WSQ212"/>
    <mergeCell ref="WJY212"/>
    <mergeCell ref="WST212"/>
    <mergeCell ref="WSS212"/>
    <mergeCell ref="WZC212"/>
    <mergeCell ref="WRH212"/>
    <mergeCell ref="WXD212"/>
    <mergeCell ref="WAY212"/>
    <mergeCell ref="OFV212"/>
    <mergeCell ref="KZ212"/>
    <mergeCell ref="BPN212"/>
    <mergeCell ref="WNS212"/>
    <mergeCell ref="UGW212"/>
    <mergeCell ref="EPE212"/>
    <mergeCell ref="VGM212"/>
    <mergeCell ref="SZQ212"/>
    <mergeCell ref="JHW212"/>
    <mergeCell ref="SMT212"/>
    <mergeCell ref="KY212"/>
    <mergeCell ref="MK212"/>
    <mergeCell ref="CKJ212"/>
    <mergeCell ref="JJH212"/>
    <mergeCell ref="HCL212"/>
    <mergeCell ref="GPO212"/>
    <mergeCell ref="RBQ212"/>
    <mergeCell ref="MHG212"/>
    <mergeCell ref="AIQ212"/>
    <mergeCell ref="VT212"/>
    <mergeCell ref="PUK212"/>
    <mergeCell ref="TZP212"/>
    <mergeCell ref="RFW212"/>
    <mergeCell ref="VXY212"/>
    <mergeCell ref="DGP212"/>
    <mergeCell ref="AMW212"/>
    <mergeCell ref="KYY212"/>
    <mergeCell ref="UDV212"/>
    <mergeCell ref="IFF212"/>
    <mergeCell ref="PED212"/>
    <mergeCell ref="SRH212"/>
    <mergeCell ref="NWX212"/>
    <mergeCell ref="NKA212"/>
    <mergeCell ref="SCC212"/>
    <mergeCell ref="LDE212"/>
    <mergeCell ref="WMH212"/>
    <mergeCell ref="UFL212"/>
    <mergeCell ref="TSO212"/>
    <mergeCell ref="CZO212"/>
    <mergeCell ref="VFB212"/>
    <mergeCell ref="AMX212"/>
    <mergeCell ref="GEP212"/>
    <mergeCell ref="VVV212"/>
    <mergeCell ref="DEM212"/>
    <mergeCell ref="CDE212"/>
    <mergeCell ref="AXQ212"/>
    <mergeCell ref="BGE212"/>
    <mergeCell ref="QJO212"/>
    <mergeCell ref="SW212"/>
    <mergeCell ref="IJI212"/>
    <mergeCell ref="HWL212"/>
    <mergeCell ref="TWS212"/>
    <mergeCell ref="FPP212"/>
    <mergeCell ref="KCO212"/>
    <mergeCell ref="PJB212"/>
    <mergeCell ref="NCF212"/>
    <mergeCell ref="HIV212"/>
    <mergeCell ref="OHT212"/>
    <mergeCell ref="RHK212"/>
    <mergeCell ref="WEI212"/>
    <mergeCell ref="SIM212"/>
    <mergeCell ref="QBQ212"/>
    <mergeCell ref="GJW212"/>
    <mergeCell ref="DQD212"/>
    <mergeCell ref="JHV212"/>
    <mergeCell ref="JL212"/>
    <mergeCell ref="WHA212"/>
    <mergeCell ref="VUD212"/>
    <mergeCell ref="TNH212"/>
    <mergeCell ref="JVN212"/>
    <mergeCell ref="HOR212"/>
    <mergeCell ref="FCO212"/>
    <mergeCell ref="LOP212"/>
    <mergeCell ref="JHT212"/>
    <mergeCell ref="NMY212"/>
    <mergeCell ref="RAC212"/>
    <mergeCell ref="CNY212"/>
    <mergeCell ref="JLZ212"/>
    <mergeCell ref="SHV212"/>
    <mergeCell ref="A457:E460"/>
    <mergeCell ref="HHK212"/>
    <mergeCell ref="LMP212"/>
    <mergeCell ref="GSF212"/>
    <mergeCell ref="ISW212"/>
    <mergeCell ref="REH212"/>
    <mergeCell ref="OKO212"/>
    <mergeCell ref="CLY212"/>
    <mergeCell ref="LQV212"/>
    <mergeCell ref="SPT212"/>
    <mergeCell ref="BZB212"/>
    <mergeCell ref="DLO212"/>
    <mergeCell ref="WCX212"/>
    <mergeCell ref="BES212"/>
    <mergeCell ref="ARV212"/>
    <mergeCell ref="FJX212"/>
    <mergeCell ref="EXA212"/>
    <mergeCell ref="CQE212"/>
    <mergeCell ref="PJC212"/>
    <mergeCell ref="NCG212"/>
    <mergeCell ref="SHB212"/>
    <mergeCell ref="QAF212"/>
    <mergeCell ref="GIL212"/>
    <mergeCell ref="RFT212"/>
    <mergeCell ref="BLK212"/>
    <mergeCell ref="VPG212"/>
    <mergeCell ref="JDT212"/>
    <mergeCell ref="UBB212"/>
    <mergeCell ref="EJJ212"/>
    <mergeCell ref="CCN212"/>
    <mergeCell ref="DIB212"/>
    <mergeCell ref="HWN212"/>
    <mergeCell ref="OVL212"/>
    <mergeCell ref="MOP212"/>
    <mergeCell ref="AOI212"/>
    <mergeCell ref="MBS212"/>
    <mergeCell ref="TAQ212"/>
    <mergeCell ref="NHG212"/>
    <mergeCell ref="QGX212"/>
    <mergeCell ref="LAK212"/>
    <mergeCell ref="NX212"/>
    <mergeCell ref="JTE212"/>
    <mergeCell ref="VYP212"/>
    <mergeCell ref="FHX212"/>
    <mergeCell ref="NYJ212"/>
    <mergeCell ref="TEW212"/>
    <mergeCell ref="LEQ212"/>
    <mergeCell ref="SDO212"/>
    <mergeCell ref="ICJ212"/>
    <mergeCell ref="LPN212"/>
    <mergeCell ref="XDK212"/>
    <mergeCell ref="GMS212"/>
    <mergeCell ref="WQN212"/>
    <mergeCell ref="VPF212"/>
    <mergeCell ref="FXN212"/>
    <mergeCell ref="JKR212"/>
    <mergeCell ref="QJP212"/>
    <mergeCell ref="SX212"/>
    <mergeCell ref="KQF212"/>
    <mergeCell ref="PWS212"/>
    <mergeCell ref="UOU212"/>
    <mergeCell ref="NPW212"/>
    <mergeCell ref="IJJ212"/>
    <mergeCell ref="HWM212"/>
    <mergeCell ref="THO212"/>
    <mergeCell ref="CQW212"/>
    <mergeCell ref="AKA212"/>
    <mergeCell ref="QNV212"/>
    <mergeCell ref="GWB212"/>
    <mergeCell ref="EPF212"/>
    <mergeCell ref="XD212"/>
    <mergeCell ref="ECI212"/>
    <mergeCell ref="VGN212"/>
    <mergeCell ref="ENN212"/>
    <mergeCell ref="XEW212"/>
    <mergeCell ref="JUA212"/>
    <mergeCell ref="BTU212"/>
    <mergeCell ref="WRZ212"/>
    <mergeCell ref="ISS212"/>
    <mergeCell ref="NHE212"/>
    <mergeCell ref="FYZ212"/>
    <mergeCell ref="JMD212"/>
    <mergeCell ref="QLB212"/>
    <mergeCell ref="ATJ212"/>
    <mergeCell ref="NRI212"/>
    <mergeCell ref="PDV212"/>
    <mergeCell ref="MKC212"/>
    <mergeCell ref="TJA212"/>
    <mergeCell ref="CSI212"/>
    <mergeCell ref="ALM212"/>
    <mergeCell ref="SWD212"/>
    <mergeCell ref="QPH212"/>
    <mergeCell ref="FQH212"/>
    <mergeCell ref="DJL212"/>
    <mergeCell ref="CWO212"/>
    <mergeCell ref="JVM212"/>
    <mergeCell ref="HOQ212"/>
    <mergeCell ref="NIQ212"/>
    <mergeCell ref="UHO212"/>
    <mergeCell ref="RNV212"/>
    <mergeCell ref="MTL212"/>
    <mergeCell ref="KMP212"/>
    <mergeCell ref="AUV212"/>
    <mergeCell ref="ULU212"/>
    <mergeCell ref="INE212"/>
    <mergeCell ref="TKM212"/>
    <mergeCell ref="WKD212"/>
    <mergeCell ref="FTL212"/>
    <mergeCell ref="XCS212"/>
    <mergeCell ref="WBK212"/>
    <mergeCell ref="MQP212"/>
    <mergeCell ref="JWW212"/>
    <mergeCell ref="QVU212"/>
    <mergeCell ref="LCK212"/>
    <mergeCell ref="VMI212"/>
    <mergeCell ref="EVQ212"/>
    <mergeCell ref="ABG212"/>
    <mergeCell ref="UZL212"/>
    <mergeCell ref="EGL212"/>
    <mergeCell ref="HTP212"/>
    <mergeCell ref="OSN212"/>
    <mergeCell ref="VQO212"/>
    <mergeCell ref="LYU212"/>
    <mergeCell ref="JFB212"/>
    <mergeCell ref="RQM212"/>
    <mergeCell ref="TRD212"/>
    <mergeCell ref="AZU212"/>
    <mergeCell ref="OWT212"/>
    <mergeCell ref="CYD212"/>
    <mergeCell ref="SOH212"/>
    <mergeCell ref="BXP212"/>
    <mergeCell ref="MUX212"/>
    <mergeCell ref="KOB212"/>
    <mergeCell ref="WBL212"/>
    <mergeCell ref="QIB212"/>
    <mergeCell ref="VAD212"/>
    <mergeCell ref="UNG212"/>
    <mergeCell ref="EVO212"/>
    <mergeCell ref="COS212"/>
    <mergeCell ref="DUG212"/>
    <mergeCell ref="EPC212"/>
    <mergeCell ref="LOA212"/>
    <mergeCell ref="CDF212"/>
    <mergeCell ref="PBE212"/>
    <mergeCell ref="GIK212"/>
    <mergeCell ref="DOR212"/>
    <mergeCell ref="OLZ212"/>
    <mergeCell ref="CNJ212"/>
    <mergeCell ref="RZD212"/>
    <mergeCell ref="GAN212"/>
    <mergeCell ref="FLI212"/>
    <mergeCell ref="LFI212"/>
    <mergeCell ref="PXK212"/>
    <mergeCell ref="IYM212"/>
    <mergeCell ref="AEK212"/>
    <mergeCell ref="SJX212"/>
    <mergeCell ref="BTV212"/>
    <mergeCell ref="HAI212"/>
    <mergeCell ref="NZG212"/>
    <mergeCell ref="RMK212"/>
    <mergeCell ref="MSA212"/>
    <mergeCell ref="ATK212"/>
    <mergeCell ref="LQS212"/>
    <mergeCell ref="QXF212"/>
    <mergeCell ref="JYH212"/>
    <mergeCell ref="IWZ212"/>
    <mergeCell ref="LOB212"/>
    <mergeCell ref="AKB212"/>
    <mergeCell ref="PVV212"/>
    <mergeCell ref="DXF212"/>
    <mergeCell ref="UBA212"/>
    <mergeCell ref="RUE212"/>
    <mergeCell ref="DIA212"/>
    <mergeCell ref="OVK212"/>
    <mergeCell ref="MOO212"/>
    <mergeCell ref="GVE212"/>
    <mergeCell ref="NUC212"/>
    <mergeCell ref="MBR212"/>
    <mergeCell ref="WPC212"/>
    <mergeCell ref="A608:E610"/>
    <mergeCell ref="VNU212"/>
    <mergeCell ref="FWC212"/>
    <mergeCell ref="DCJ212"/>
    <mergeCell ref="KBH212"/>
    <mergeCell ref="EHX212"/>
    <mergeCell ref="PVH212"/>
    <mergeCell ref="NOL212"/>
    <mergeCell ref="HVB212"/>
    <mergeCell ref="TGD212"/>
    <mergeCell ref="STG212"/>
    <mergeCell ref="QMK212"/>
    <mergeCell ref="KTA212"/>
    <mergeCell ref="RRY212"/>
    <mergeCell ref="URP212"/>
    <mergeCell ref="BBG212"/>
    <mergeCell ref="OYF212"/>
    <mergeCell ref="VS212"/>
    <mergeCell ref="JSP212"/>
    <mergeCell ref="UPX212"/>
    <mergeCell ref="WQO212"/>
    <mergeCell ref="IRH212"/>
    <mergeCell ref="RWE212"/>
    <mergeCell ref="GYW212"/>
    <mergeCell ref="FXO212"/>
    <mergeCell ref="DZF212"/>
    <mergeCell ref="DDV212"/>
    <mergeCell ref="BSJ212"/>
    <mergeCell ref="C283:G283"/>
    <mergeCell ref="NPX212"/>
    <mergeCell ref="IVN212"/>
    <mergeCell ref="THP212"/>
    <mergeCell ref="SUS212"/>
    <mergeCell ref="HZ212"/>
    <mergeCell ref="CVD212"/>
    <mergeCell ref="JUB212"/>
    <mergeCell ref="TWR212"/>
    <mergeCell ref="EEZ212"/>
    <mergeCell ref="AZD212"/>
    <mergeCell ref="RCY212"/>
    <mergeCell ref="QNW212"/>
    <mergeCell ref="UTB212"/>
    <mergeCell ref="MNY212"/>
    <mergeCell ref="GSG212"/>
    <mergeCell ref="LYT212"/>
    <mergeCell ref="JRX212"/>
    <mergeCell ref="DYN212"/>
    <mergeCell ref="KXL212"/>
    <mergeCell ref="GII212"/>
    <mergeCell ref="AOY212"/>
    <mergeCell ref="KNN212"/>
    <mergeCell ref="VKV212"/>
    <mergeCell ref="JGH212"/>
    <mergeCell ref="ITK212"/>
    <mergeCell ref="NLM212"/>
    <mergeCell ref="GMO212"/>
    <mergeCell ref="HSC212"/>
    <mergeCell ref="FLG212"/>
    <mergeCell ref="TFM212"/>
    <mergeCell ref="QYQ212"/>
    <mergeCell ref="GQV212"/>
    <mergeCell ref="LXI212"/>
    <mergeCell ref="HNF212"/>
    <mergeCell ref="JM212"/>
    <mergeCell ref="APA212"/>
    <mergeCell ref="BGD212"/>
    <mergeCell ref="ATG212"/>
    <mergeCell ref="SVJ212"/>
    <mergeCell ref="CER212"/>
    <mergeCell ref="XV212"/>
    <mergeCell ref="KX212"/>
    <mergeCell ref="IST212"/>
    <mergeCell ref="EN212"/>
    <mergeCell ref="FZ212"/>
    <mergeCell ref="GIH212"/>
    <mergeCell ref="RFP212"/>
    <mergeCell ref="AOX212"/>
    <mergeCell ref="EUC212"/>
    <mergeCell ref="CNG212"/>
    <mergeCell ref="IHG212"/>
    <mergeCell ref="PGE212"/>
    <mergeCell ref="MZI212"/>
    <mergeCell ref="MML212"/>
    <mergeCell ref="NYY212"/>
    <mergeCell ref="LSC212"/>
    <mergeCell ref="LFF212"/>
    <mergeCell ref="SED212"/>
    <mergeCell ref="GP212"/>
    <mergeCell ref="PKK212"/>
    <mergeCell ref="ELK212"/>
    <mergeCell ref="JDM212"/>
    <mergeCell ref="SIJ212"/>
    <mergeCell ref="QBN212"/>
    <mergeCell ref="GJT212"/>
    <mergeCell ref="CEO212"/>
    <mergeCell ref="JWX212"/>
    <mergeCell ref="QVV212"/>
    <mergeCell ref="OCC212"/>
    <mergeCell ref="JHS212"/>
    <mergeCell ref="AZC212"/>
    <mergeCell ref="NSA212"/>
    <mergeCell ref="LLE212"/>
    <mergeCell ref="GQU212"/>
    <mergeCell ref="GCM212"/>
    <mergeCell ref="DVQ212"/>
    <mergeCell ref="KHR212"/>
    <mergeCell ref="IAV212"/>
    <mergeCell ref="JGJ212"/>
    <mergeCell ref="SMX212"/>
    <mergeCell ref="SAA212"/>
    <mergeCell ref="JZU212"/>
    <mergeCell ref="BHA212"/>
    <mergeCell ref="EUE212"/>
    <mergeCell ref="PRM212"/>
    <mergeCell ref="PLX212"/>
    <mergeCell ref="BMQ212"/>
    <mergeCell ref="QRL212"/>
    <mergeCell ref="AHE212"/>
    <mergeCell ref="LXX212"/>
    <mergeCell ref="KWA212"/>
    <mergeCell ref="GDY212"/>
    <mergeCell ref="DXC212"/>
    <mergeCell ref="KJD212"/>
    <mergeCell ref="ICH212"/>
    <mergeCell ref="NHC212"/>
    <mergeCell ref="LAG212"/>
    <mergeCell ref="BIM212"/>
    <mergeCell ref="A286:A287"/>
    <mergeCell ref="NFR212"/>
    <mergeCell ref="KYV212"/>
    <mergeCell ref="BHB212"/>
    <mergeCell ref="KLY212"/>
    <mergeCell ref="RKW212"/>
    <mergeCell ref="PEA212"/>
    <mergeCell ref="ZV212"/>
    <mergeCell ref="UYA212"/>
    <mergeCell ref="EFA212"/>
    <mergeCell ref="A364:E364"/>
    <mergeCell ref="BLH212"/>
    <mergeCell ref="IKF212"/>
    <mergeCell ref="CQV212"/>
    <mergeCell ref="AJZ212"/>
    <mergeCell ref="LXJ212"/>
    <mergeCell ref="WUR212"/>
    <mergeCell ref="GDZ212"/>
    <mergeCell ref="UAY212"/>
    <mergeCell ref="LIE212"/>
    <mergeCell ref="OVI212"/>
    <mergeCell ref="JBY212"/>
    <mergeCell ref="NUA212"/>
    <mergeCell ref="TAN212"/>
    <mergeCell ref="MBP212"/>
    <mergeCell ref="NHD212"/>
    <mergeCell ref="LAH212"/>
    <mergeCell ref="FUR212"/>
    <mergeCell ref="ABH212"/>
    <mergeCell ref="VYM212"/>
    <mergeCell ref="FHU212"/>
    <mergeCell ref="QFC212"/>
    <mergeCell ref="NYG212"/>
    <mergeCell ref="EGM212"/>
    <mergeCell ref="DAY212"/>
    <mergeCell ref="BMT212"/>
    <mergeCell ref="HEL212"/>
    <mergeCell ref="EKS212"/>
    <mergeCell ref="LJQ212"/>
    <mergeCell ref="OWU212"/>
    <mergeCell ref="VVS212"/>
    <mergeCell ref="TBZ212"/>
    <mergeCell ref="UOM212"/>
    <mergeCell ref="WPD212"/>
    <mergeCell ref="RUT212"/>
    <mergeCell ref="ICZ212"/>
    <mergeCell ref="FWD212"/>
    <mergeCell ref="PBA212"/>
    <mergeCell ref="VZY212"/>
    <mergeCell ref="FJG212"/>
    <mergeCell ref="LAY212"/>
    <mergeCell ref="IUC212"/>
    <mergeCell ref="CI212"/>
    <mergeCell ref="IHF212"/>
    <mergeCell ref="MZH212"/>
    <mergeCell ref="STH212"/>
    <mergeCell ref="QML212"/>
    <mergeCell ref="CAH212"/>
    <mergeCell ref="URQ212"/>
    <mergeCell ref="OYG212"/>
    <mergeCell ref="GO212"/>
    <mergeCell ref="DLT212"/>
    <mergeCell ref="GYX212"/>
    <mergeCell ref="RWF212"/>
    <mergeCell ref="WTF212"/>
    <mergeCell ref="IA212"/>
    <mergeCell ref="VSS212"/>
    <mergeCell ref="EZS212"/>
    <mergeCell ref="HZJ212"/>
    <mergeCell ref="HAJ212"/>
    <mergeCell ref="CFZ212"/>
    <mergeCell ref="MSB212"/>
    <mergeCell ref="JYI212"/>
    <mergeCell ref="WXM212"/>
    <mergeCell ref="NFS212"/>
    <mergeCell ref="KLZ212"/>
    <mergeCell ref="FRP212"/>
    <mergeCell ref="QDR212"/>
    <mergeCell ref="VKE212"/>
    <mergeCell ref="EFB212"/>
    <mergeCell ref="NJY212"/>
    <mergeCell ref="UIW212"/>
    <mergeCell ref="SCA212"/>
    <mergeCell ref="BLI212"/>
    <mergeCell ref="KR212"/>
    <mergeCell ref="HDA212"/>
    <mergeCell ref="EJH212"/>
    <mergeCell ref="LIF212"/>
    <mergeCell ref="KVI212"/>
    <mergeCell ref="IOM212"/>
    <mergeCell ref="TAO212"/>
    <mergeCell ref="OGE212"/>
    <mergeCell ref="BUR212"/>
    <mergeCell ref="NV212"/>
    <mergeCell ref="UAE212"/>
    <mergeCell ref="RTI212"/>
    <mergeCell ref="VYN212"/>
    <mergeCell ref="FHV212"/>
    <mergeCell ref="TEU212"/>
    <mergeCell ref="UKI212"/>
    <mergeCell ref="SDM212"/>
    <mergeCell ref="ESQ212"/>
    <mergeCell ref="DRI212"/>
    <mergeCell ref="IFU212"/>
    <mergeCell ref="WCT212"/>
    <mergeCell ref="WKV212"/>
    <mergeCell ref="WPB212"/>
    <mergeCell ref="ST212"/>
    <mergeCell ref="DFX212"/>
    <mergeCell ref="VCD212"/>
    <mergeCell ref="SIK212"/>
    <mergeCell ref="UQB212"/>
    <mergeCell ref="GDX212"/>
    <mergeCell ref="KVZ212"/>
    <mergeCell ref="DXB212"/>
    <mergeCell ref="QPZ212"/>
    <mergeCell ref="OJD212"/>
    <mergeCell ref="SOI212"/>
    <mergeCell ref="BXQ212"/>
    <mergeCell ref="PUP212"/>
    <mergeCell ref="AQK212"/>
    <mergeCell ref="HPI212"/>
    <mergeCell ref="VMH212"/>
    <mergeCell ref="EVP212"/>
    <mergeCell ref="DUH212"/>
    <mergeCell ref="JAU212"/>
    <mergeCell ref="GTY212"/>
    <mergeCell ref="BAO212"/>
    <mergeCell ref="VFG212"/>
    <mergeCell ref="PYT212"/>
    <mergeCell ref="PLW212"/>
    <mergeCell ref="GBB212"/>
    <mergeCell ref="DUF212"/>
    <mergeCell ref="KGG212"/>
    <mergeCell ref="HZK212"/>
    <mergeCell ref="CGA212"/>
    <mergeCell ref="JEY212"/>
    <mergeCell ref="HMN212"/>
    <mergeCell ref="GLF212"/>
    <mergeCell ref="HXS212"/>
    <mergeCell ref="HKV212"/>
    <mergeCell ref="MCX212"/>
    <mergeCell ref="FDZ212"/>
    <mergeCell ref="JJE212"/>
    <mergeCell ref="TVG212"/>
    <mergeCell ref="EDO212"/>
    <mergeCell ref="UQV212"/>
    <mergeCell ref="TYB212"/>
    <mergeCell ref="KGH212"/>
    <mergeCell ref="SWT212"/>
    <mergeCell ref="HMO212"/>
    <mergeCell ref="CSE212"/>
    <mergeCell ref="NEG212"/>
    <mergeCell ref="KXK212"/>
    <mergeCell ref="FWB212"/>
    <mergeCell ref="KKN212"/>
    <mergeCell ref="RJL212"/>
    <mergeCell ref="FEA212"/>
    <mergeCell ref="LQB212"/>
    <mergeCell ref="OPS212"/>
    <mergeCell ref="JJF212"/>
    <mergeCell ref="EDP212"/>
    <mergeCell ref="PAX212"/>
    <mergeCell ref="UHK212"/>
    <mergeCell ref="MHE212"/>
    <mergeCell ref="CPK212"/>
    <mergeCell ref="HVX212"/>
    <mergeCell ref="QMJ212"/>
    <mergeCell ref="UKJ212"/>
    <mergeCell ref="NCE212"/>
    <mergeCell ref="RQQ212"/>
    <mergeCell ref="DRJ212"/>
    <mergeCell ref="QPI212"/>
    <mergeCell ref="REK212"/>
    <mergeCell ref="CGD212"/>
    <mergeCell ref="SJY212"/>
    <mergeCell ref="TTU212"/>
    <mergeCell ref="TYD212"/>
    <mergeCell ref="SWV212"/>
    <mergeCell ref="EBL212"/>
    <mergeCell ref="LAJ212"/>
    <mergeCell ref="ONN212"/>
    <mergeCell ref="SSS212"/>
    <mergeCell ref="NYI212"/>
    <mergeCell ref="NWM212"/>
    <mergeCell ref="RVT212"/>
    <mergeCell ref="MCJ212"/>
    <mergeCell ref="TBH212"/>
    <mergeCell ref="QUL212"/>
    <mergeCell ref="QHO212"/>
    <mergeCell ref="UQY212"/>
    <mergeCell ref="SVD212"/>
    <mergeCell ref="ANM212"/>
    <mergeCell ref="QRH212"/>
    <mergeCell ref="OKL212"/>
    <mergeCell ref="ESR212"/>
    <mergeCell ref="CLV212"/>
    <mergeCell ref="BYY212"/>
    <mergeCell ref="MLA212"/>
    <mergeCell ref="HQQ212"/>
    <mergeCell ref="OEW212"/>
    <mergeCell ref="LLD212"/>
    <mergeCell ref="FRT212"/>
    <mergeCell ref="IRK212"/>
    <mergeCell ref="PQI212"/>
    <mergeCell ref="JWY212"/>
    <mergeCell ref="HQC212"/>
    <mergeCell ref="CKM212"/>
    <mergeCell ref="SOL212"/>
    <mergeCell ref="PUS212"/>
    <mergeCell ref="KZB212"/>
    <mergeCell ref="UDY212"/>
    <mergeCell ref="IFI212"/>
    <mergeCell ref="EAD212"/>
    <mergeCell ref="DKY212"/>
    <mergeCell ref="LVW212"/>
    <mergeCell ref="EWY212"/>
    <mergeCell ref="YI212"/>
    <mergeCell ref="QKX212"/>
    <mergeCell ref="UF212"/>
    <mergeCell ref="MKZ212"/>
    <mergeCell ref="HEM212"/>
    <mergeCell ref="EKT212"/>
    <mergeCell ref="GCN212"/>
    <mergeCell ref="TZM212"/>
    <mergeCell ref="ACR212"/>
    <mergeCell ref="KOT212"/>
    <mergeCell ref="IHX212"/>
    <mergeCell ref="HVA212"/>
    <mergeCell ref="INB212"/>
    <mergeCell ref="CTR212"/>
    <mergeCell ref="NRW212"/>
    <mergeCell ref="LLA212"/>
    <mergeCell ref="BTG212"/>
    <mergeCell ref="MQO212"/>
    <mergeCell ref="JWV212"/>
    <mergeCell ref="LDU212"/>
    <mergeCell ref="SCS212"/>
    <mergeCell ref="PIZ212"/>
    <mergeCell ref="OHR212"/>
    <mergeCell ref="TOE212"/>
    <mergeCell ref="MPG212"/>
    <mergeCell ref="LNY212"/>
    <mergeCell ref="MAF212"/>
    <mergeCell ref="BJW212"/>
    <mergeCell ref="AIO212"/>
    <mergeCell ref="AGN212"/>
    <mergeCell ref="AAR212"/>
    <mergeCell ref="ABJ212"/>
    <mergeCell ref="BZS212"/>
    <mergeCell ref="BMV212"/>
    <mergeCell ref="ADT212"/>
    <mergeCell ref="ATP212"/>
    <mergeCell ref="BOP212"/>
    <mergeCell ref="BBS212"/>
    <mergeCell ref="DNO212"/>
    <mergeCell ref="A55:E57"/>
    <mergeCell ref="PJA212"/>
    <mergeCell ref="KOQ212"/>
    <mergeCell ref="HUX212"/>
    <mergeCell ref="OTV212"/>
    <mergeCell ref="SGZ212"/>
    <mergeCell ref="BNZ212"/>
    <mergeCell ref="FD212"/>
    <mergeCell ref="KCL212"/>
    <mergeCell ref="PIY212"/>
    <mergeCell ref="NCC212"/>
    <mergeCell ref="HIS212"/>
    <mergeCell ref="OHQ212"/>
    <mergeCell ref="SMV212"/>
    <mergeCell ref="RUU212"/>
    <mergeCell ref="QXG212"/>
    <mergeCell ref="ODN212"/>
    <mergeCell ref="TVF212"/>
    <mergeCell ref="HWP212"/>
    <mergeCell ref="DEN212"/>
    <mergeCell ref="RBM212"/>
    <mergeCell ref="HJS212"/>
    <mergeCell ref="FCW212"/>
    <mergeCell ref="AXR212"/>
    <mergeCell ref="GPJ212"/>
    <mergeCell ref="RBN212"/>
    <mergeCell ref="BJV212"/>
    <mergeCell ref="AIN212"/>
    <mergeCell ref="JN212"/>
    <mergeCell ref="JGK212"/>
    <mergeCell ref="DNA212"/>
    <mergeCell ref="LLC212"/>
    <mergeCell ref="QT212"/>
    <mergeCell ref="PB212"/>
    <mergeCell ref="PKN212"/>
    <mergeCell ref="NDR212"/>
    <mergeCell ref="CEQ212"/>
    <mergeCell ref="KHS212"/>
    <mergeCell ref="IAW212"/>
    <mergeCell ref="FC212"/>
    <mergeCell ref="C88:G88"/>
    <mergeCell ref="VR212"/>
    <mergeCell ref="BIE212"/>
    <mergeCell ref="BI212"/>
    <mergeCell ref="LGT212"/>
    <mergeCell ref="FNJ212"/>
    <mergeCell ref="INA212"/>
    <mergeCell ref="CTQ212"/>
    <mergeCell ref="SRD212"/>
    <mergeCell ref="MXT212"/>
    <mergeCell ref="KS212"/>
    <mergeCell ref="ERF212"/>
    <mergeCell ref="RPE212"/>
    <mergeCell ref="AWE212"/>
    <mergeCell ref="TBR212"/>
    <mergeCell ref="QHY212"/>
    <mergeCell ref="DUD212"/>
    <mergeCell ref="SBG212"/>
    <mergeCell ref="PHN212"/>
    <mergeCell ref="JOD212"/>
    <mergeCell ref="OGF212"/>
    <mergeCell ref="MNU212"/>
    <mergeCell ref="NTI212"/>
    <mergeCell ref="SLK212"/>
    <mergeCell ref="WYM212"/>
    <mergeCell ref="WME212"/>
    <mergeCell ref="BBC212"/>
    <mergeCell ref="TSL212"/>
    <mergeCell ref="LNE212"/>
    <mergeCell ref="JGI212"/>
    <mergeCell ref="NLN212"/>
    <mergeCell ref="HSD212"/>
    <mergeCell ref="MYQ212"/>
    <mergeCell ref="EYK212"/>
    <mergeCell ref="QJM212"/>
    <mergeCell ref="GRS212"/>
    <mergeCell ref="SU212"/>
    <mergeCell ref="PWP212"/>
    <mergeCell ref="NPT212"/>
    <mergeCell ref="DXZ212"/>
    <mergeCell ref="OVH212"/>
    <mergeCell ref="FKM212"/>
    <mergeCell ref="SIL212"/>
    <mergeCell ref="CQT212"/>
    <mergeCell ref="BPL212"/>
    <mergeCell ref="GVY212"/>
    <mergeCell ref="XA212"/>
    <mergeCell ref="BCO212"/>
    <mergeCell ref="FUQ212"/>
    <mergeCell ref="KJC212"/>
    <mergeCell ref="VGK212"/>
    <mergeCell ref="LOQ212"/>
    <mergeCell ref="UFZ212"/>
    <mergeCell ref="OMP212"/>
    <mergeCell ref="RMG212"/>
    <mergeCell ref="MFT212"/>
    <mergeCell ref="SRU212"/>
    <mergeCell ref="QKY212"/>
    <mergeCell ref="UG212"/>
    <mergeCell ref="PYB212"/>
    <mergeCell ref="FLY212"/>
    <mergeCell ref="TIX212"/>
    <mergeCell ref="JRD212"/>
    <mergeCell ref="CSF212"/>
    <mergeCell ref="GXK212"/>
    <mergeCell ref="KKO212"/>
    <mergeCell ref="MPC212"/>
    <mergeCell ref="JVJ212"/>
    <mergeCell ref="NIN212"/>
    <mergeCell ref="UHL212"/>
    <mergeCell ref="RNS212"/>
    <mergeCell ref="AUS212"/>
    <mergeCell ref="GOS212"/>
    <mergeCell ref="LGU212"/>
    <mergeCell ref="EHW212"/>
    <mergeCell ref="ULR212"/>
    <mergeCell ref="KTX212"/>
    <mergeCell ref="AGK212"/>
    <mergeCell ref="AAA212"/>
    <mergeCell ref="JTJ212"/>
    <mergeCell ref="BOC212"/>
    <mergeCell ref="QQT212"/>
    <mergeCell ref="DSU212"/>
    <mergeCell ref="HFY212"/>
    <mergeCell ref="UIX212"/>
    <mergeCell ref="UND212"/>
    <mergeCell ref="LMM212"/>
    <mergeCell ref="REE212"/>
    <mergeCell ref="C35:H35"/>
    <mergeCell ref="J35:O35"/>
    <mergeCell ref="Q35:V35"/>
    <mergeCell ref="XDZ212"/>
    <mergeCell ref="UKG212"/>
    <mergeCell ref="OQW212"/>
    <mergeCell ref="VPU212"/>
    <mergeCell ref="TIY212"/>
    <mergeCell ref="CSG212"/>
    <mergeCell ref="SWB212"/>
    <mergeCell ref="CDB212"/>
    <mergeCell ref="NQL212"/>
    <mergeCell ref="LJP212"/>
    <mergeCell ref="FQF212"/>
    <mergeCell ref="WGX212"/>
    <mergeCell ref="MPD212"/>
    <mergeCell ref="KWS212"/>
    <mergeCell ref="JVK212"/>
    <mergeCell ref="PNC212"/>
    <mergeCell ref="UTP212"/>
    <mergeCell ref="RNT212"/>
    <mergeCell ref="MTJ212"/>
    <mergeCell ref="TSH212"/>
    <mergeCell ref="DBP212"/>
    <mergeCell ref="AUT212"/>
    <mergeCell ref="AHW212"/>
    <mergeCell ref="ULS212"/>
    <mergeCell ref="FZO212"/>
    <mergeCell ref="DSS212"/>
    <mergeCell ref="DFV212"/>
    <mergeCell ref="NRX212"/>
    <mergeCell ref="LLB212"/>
    <mergeCell ref="RXC212"/>
    <mergeCell ref="PQG212"/>
    <mergeCell ref="QPW212"/>
    <mergeCell ref="OJA212"/>
    <mergeCell ref="ERG212"/>
    <mergeCell ref="NWD212"/>
    <mergeCell ref="UVB212"/>
    <mergeCell ref="SOF212"/>
    <mergeCell ref="BXN212"/>
    <mergeCell ref="TTT212"/>
    <mergeCell ref="HPF212"/>
    <mergeCell ref="VME212"/>
    <mergeCell ref="LUK212"/>
    <mergeCell ref="EVM212"/>
    <mergeCell ref="GBA212"/>
    <mergeCell ref="DUE212"/>
    <mergeCell ref="DHH212"/>
    <mergeCell ref="PHO212"/>
    <mergeCell ref="OSJ212"/>
    <mergeCell ref="NTJ212"/>
    <mergeCell ref="CGW212"/>
    <mergeCell ref="MMD212"/>
    <mergeCell ref="WKS212"/>
    <mergeCell ref="QRI212"/>
    <mergeCell ref="TQZ212"/>
    <mergeCell ref="SPR212"/>
    <mergeCell ref="UWN212"/>
    <mergeCell ref="JEW212"/>
    <mergeCell ref="LLS212"/>
    <mergeCell ref="IRZ212"/>
    <mergeCell ref="HQR212"/>
    <mergeCell ref="VBL212"/>
  </mergeCells>
  <hyperlinks>
    <hyperlink ref="A9" r:id="rId1" xr:uid="{00000000-0004-0000-0000-000001000000}"/>
    <hyperlink ref="C21" r:id="rId2" xr:uid="{00000000-0004-0000-0000-000002000000}"/>
    <hyperlink ref="J21" r:id="rId3" xr:uid="{00000000-0004-0000-0000-000003000000}"/>
    <hyperlink ref="Q21" r:id="rId4" xr:uid="{00000000-0004-0000-0000-000004000000}"/>
    <hyperlink ref="C22" r:id="rId5" xr:uid="{00000000-0004-0000-0000-000005000000}"/>
    <hyperlink ref="J22" r:id="rId6" xr:uid="{00000000-0004-0000-0000-000006000000}"/>
    <hyperlink ref="Q22" r:id="rId7" xr:uid="{00000000-0004-0000-0000-000007000000}"/>
    <hyperlink ref="C23" r:id="rId8" xr:uid="{00000000-0004-0000-0000-000008000000}"/>
    <hyperlink ref="J23" r:id="rId9" xr:uid="{00000000-0004-0000-0000-000009000000}"/>
    <hyperlink ref="Q23" r:id="rId10" xr:uid="{00000000-0004-0000-0000-00000A000000}"/>
    <hyperlink ref="C24" r:id="rId11" xr:uid="{00000000-0004-0000-0000-00000B000000}"/>
    <hyperlink ref="J24" r:id="rId12" xr:uid="{00000000-0004-0000-0000-00000C000000}"/>
    <hyperlink ref="Q24" r:id="rId13" xr:uid="{00000000-0004-0000-0000-00000D000000}"/>
    <hyperlink ref="C25" r:id="rId14" xr:uid="{00000000-0004-0000-0000-00000E000000}"/>
    <hyperlink ref="J25" r:id="rId15" xr:uid="{00000000-0004-0000-0000-00000F000000}"/>
    <hyperlink ref="Q25" r:id="rId16" xr:uid="{00000000-0004-0000-0000-000010000000}"/>
    <hyperlink ref="C36" r:id="rId17" xr:uid="{00000000-0004-0000-0000-000011000000}"/>
    <hyperlink ref="J36" r:id="rId18" xr:uid="{00000000-0004-0000-0000-000012000000}"/>
    <hyperlink ref="Q36" r:id="rId19" xr:uid="{00000000-0004-0000-0000-000013000000}"/>
    <hyperlink ref="C38" r:id="rId20" xr:uid="{00000000-0004-0000-0000-000014000000}"/>
    <hyperlink ref="J38" r:id="rId21" xr:uid="{00000000-0004-0000-0000-000015000000}"/>
    <hyperlink ref="Q38" r:id="rId22" xr:uid="{00000000-0004-0000-0000-000016000000}"/>
    <hyperlink ref="C39" r:id="rId23" xr:uid="{00000000-0004-0000-0000-000017000000}"/>
    <hyperlink ref="J39" r:id="rId24" xr:uid="{00000000-0004-0000-0000-000018000000}"/>
    <hyperlink ref="Q39" r:id="rId25" xr:uid="{00000000-0004-0000-0000-000019000000}"/>
    <hyperlink ref="C41" r:id="rId26" xr:uid="{00000000-0004-0000-0000-00001A000000}"/>
    <hyperlink ref="J41" r:id="rId27" xr:uid="{00000000-0004-0000-0000-00001B000000}"/>
    <hyperlink ref="Q41" r:id="rId28" xr:uid="{00000000-0004-0000-0000-00001C000000}"/>
    <hyperlink ref="C42" r:id="rId29" xr:uid="{00000000-0004-0000-0000-00001D000000}"/>
    <hyperlink ref="J42" r:id="rId30" xr:uid="{00000000-0004-0000-0000-00001E000000}"/>
    <hyperlink ref="Q42" r:id="rId31" xr:uid="{00000000-0004-0000-0000-00001F000000}"/>
    <hyperlink ref="C43" r:id="rId32" xr:uid="{00000000-0004-0000-0000-000020000000}"/>
    <hyperlink ref="J43" r:id="rId33" xr:uid="{00000000-0004-0000-0000-000021000000}"/>
    <hyperlink ref="Q43" r:id="rId34" xr:uid="{00000000-0004-0000-0000-000022000000}"/>
    <hyperlink ref="C45" r:id="rId35" xr:uid="{00000000-0004-0000-0000-000023000000}"/>
    <hyperlink ref="J45" r:id="rId36" xr:uid="{00000000-0004-0000-0000-000024000000}"/>
    <hyperlink ref="Q45" r:id="rId37" xr:uid="{00000000-0004-0000-0000-000025000000}"/>
    <hyperlink ref="C46" r:id="rId38" xr:uid="{00000000-0004-0000-0000-000026000000}"/>
    <hyperlink ref="J46" r:id="rId39" xr:uid="{00000000-0004-0000-0000-000027000000}"/>
    <hyperlink ref="Q46" r:id="rId40" xr:uid="{00000000-0004-0000-0000-000028000000}"/>
    <hyperlink ref="C47" r:id="rId41" xr:uid="{00000000-0004-0000-0000-000029000000}"/>
    <hyperlink ref="J47" r:id="rId42" xr:uid="{00000000-0004-0000-0000-00002A000000}"/>
    <hyperlink ref="Q47" r:id="rId43" xr:uid="{00000000-0004-0000-0000-00002B000000}"/>
    <hyperlink ref="C49" r:id="rId44" xr:uid="{00000000-0004-0000-0000-00002C000000}"/>
    <hyperlink ref="J49" r:id="rId45" xr:uid="{00000000-0004-0000-0000-00002D000000}"/>
    <hyperlink ref="Q49" r:id="rId46" xr:uid="{00000000-0004-0000-0000-00002E000000}"/>
    <hyperlink ref="C64" r:id="rId47" xr:uid="{00000000-0004-0000-0000-00002F000000}"/>
    <hyperlink ref="J64" r:id="rId48" xr:uid="{00000000-0004-0000-0000-000030000000}"/>
    <hyperlink ref="Q64" r:id="rId49" xr:uid="{00000000-0004-0000-0000-000031000000}"/>
    <hyperlink ref="C66" r:id="rId50" xr:uid="{00000000-0004-0000-0000-000032000000}"/>
    <hyperlink ref="J66" r:id="rId51" xr:uid="{00000000-0004-0000-0000-000033000000}"/>
    <hyperlink ref="Q66" r:id="rId52" xr:uid="{00000000-0004-0000-0000-000034000000}"/>
    <hyperlink ref="C67" r:id="rId53" xr:uid="{00000000-0004-0000-0000-000035000000}"/>
    <hyperlink ref="J67" r:id="rId54" xr:uid="{00000000-0004-0000-0000-000036000000}"/>
    <hyperlink ref="Q67" r:id="rId55" xr:uid="{00000000-0004-0000-0000-000037000000}"/>
    <hyperlink ref="C69" r:id="rId56" xr:uid="{00000000-0004-0000-0000-000038000000}"/>
    <hyperlink ref="J69" r:id="rId57" xr:uid="{00000000-0004-0000-0000-000039000000}"/>
    <hyperlink ref="Q69" r:id="rId58" xr:uid="{00000000-0004-0000-0000-00003A000000}"/>
    <hyperlink ref="C70" r:id="rId59" xr:uid="{00000000-0004-0000-0000-00003B000000}"/>
    <hyperlink ref="J70" r:id="rId60" xr:uid="{00000000-0004-0000-0000-00003C000000}"/>
    <hyperlink ref="Q70" r:id="rId61" xr:uid="{00000000-0004-0000-0000-00003D000000}"/>
    <hyperlink ref="C71" r:id="rId62" xr:uid="{00000000-0004-0000-0000-00003E000000}"/>
    <hyperlink ref="J71" r:id="rId63" xr:uid="{00000000-0004-0000-0000-00003F000000}"/>
    <hyperlink ref="Q71" r:id="rId64" xr:uid="{00000000-0004-0000-0000-000040000000}"/>
    <hyperlink ref="C73" r:id="rId65" xr:uid="{00000000-0004-0000-0000-000041000000}"/>
    <hyperlink ref="J73" r:id="rId66" xr:uid="{00000000-0004-0000-0000-000042000000}"/>
    <hyperlink ref="Q73" r:id="rId67" xr:uid="{00000000-0004-0000-0000-000043000000}"/>
    <hyperlink ref="C74" r:id="rId68" xr:uid="{00000000-0004-0000-0000-000044000000}"/>
    <hyperlink ref="J74" r:id="rId69" xr:uid="{00000000-0004-0000-0000-000045000000}"/>
    <hyperlink ref="Q74" r:id="rId70" xr:uid="{00000000-0004-0000-0000-000046000000}"/>
    <hyperlink ref="C75" r:id="rId71" xr:uid="{00000000-0004-0000-0000-000047000000}"/>
    <hyperlink ref="J75" r:id="rId72" xr:uid="{00000000-0004-0000-0000-000048000000}"/>
    <hyperlink ref="Q75" r:id="rId73" xr:uid="{00000000-0004-0000-0000-000049000000}"/>
    <hyperlink ref="C77" r:id="rId74" xr:uid="{00000000-0004-0000-0000-00004A000000}"/>
    <hyperlink ref="J77" r:id="rId75" xr:uid="{00000000-0004-0000-0000-00004B000000}"/>
    <hyperlink ref="Q77" r:id="rId76" xr:uid="{00000000-0004-0000-0000-00004C000000}"/>
    <hyperlink ref="C92" r:id="rId77" xr:uid="{00000000-0004-0000-0000-00004D000000}"/>
    <hyperlink ref="J92" r:id="rId78" xr:uid="{00000000-0004-0000-0000-00004E000000}"/>
    <hyperlink ref="Q92" r:id="rId79" xr:uid="{00000000-0004-0000-0000-00004F000000}"/>
    <hyperlink ref="C94" r:id="rId80" xr:uid="{00000000-0004-0000-0000-000050000000}"/>
    <hyperlink ref="J94" r:id="rId81" xr:uid="{00000000-0004-0000-0000-000051000000}"/>
    <hyperlink ref="Q94" r:id="rId82" xr:uid="{00000000-0004-0000-0000-000052000000}"/>
    <hyperlink ref="C95" r:id="rId83" xr:uid="{00000000-0004-0000-0000-000053000000}"/>
    <hyperlink ref="J95" r:id="rId84" xr:uid="{00000000-0004-0000-0000-000054000000}"/>
    <hyperlink ref="Q95" r:id="rId85" xr:uid="{00000000-0004-0000-0000-000055000000}"/>
    <hyperlink ref="C97" r:id="rId86" xr:uid="{00000000-0004-0000-0000-000056000000}"/>
    <hyperlink ref="J97" r:id="rId87" xr:uid="{00000000-0004-0000-0000-000057000000}"/>
    <hyperlink ref="Q97" r:id="rId88" xr:uid="{00000000-0004-0000-0000-000058000000}"/>
    <hyperlink ref="C98" r:id="rId89" xr:uid="{00000000-0004-0000-0000-000059000000}"/>
    <hyperlink ref="J98" r:id="rId90" xr:uid="{00000000-0004-0000-0000-00005A000000}"/>
    <hyperlink ref="Q98" r:id="rId91" xr:uid="{00000000-0004-0000-0000-00005B000000}"/>
    <hyperlink ref="C99" r:id="rId92" xr:uid="{00000000-0004-0000-0000-00005C000000}"/>
    <hyperlink ref="J99" r:id="rId93" xr:uid="{00000000-0004-0000-0000-00005D000000}"/>
    <hyperlink ref="Q99" r:id="rId94" xr:uid="{00000000-0004-0000-0000-00005E000000}"/>
    <hyperlink ref="C101" r:id="rId95" xr:uid="{00000000-0004-0000-0000-00005F000000}"/>
    <hyperlink ref="J101" r:id="rId96" xr:uid="{00000000-0004-0000-0000-000060000000}"/>
    <hyperlink ref="Q101" r:id="rId97" xr:uid="{00000000-0004-0000-0000-000061000000}"/>
    <hyperlink ref="C102" r:id="rId98" xr:uid="{00000000-0004-0000-0000-000062000000}"/>
    <hyperlink ref="J102" r:id="rId99" xr:uid="{00000000-0004-0000-0000-000063000000}"/>
    <hyperlink ref="Q102" r:id="rId100" xr:uid="{00000000-0004-0000-0000-000064000000}"/>
    <hyperlink ref="C103" r:id="rId101" xr:uid="{00000000-0004-0000-0000-000065000000}"/>
    <hyperlink ref="J103" r:id="rId102" xr:uid="{00000000-0004-0000-0000-000066000000}"/>
    <hyperlink ref="Q103" r:id="rId103" xr:uid="{00000000-0004-0000-0000-000067000000}"/>
    <hyperlink ref="C105" r:id="rId104" xr:uid="{00000000-0004-0000-0000-000068000000}"/>
    <hyperlink ref="J105" r:id="rId105" xr:uid="{00000000-0004-0000-0000-000069000000}"/>
    <hyperlink ref="Q105" r:id="rId106" xr:uid="{00000000-0004-0000-0000-00006A000000}"/>
    <hyperlink ref="C119" r:id="rId107" xr:uid="{00000000-0004-0000-0000-00006B000000}"/>
    <hyperlink ref="J119" r:id="rId108" xr:uid="{00000000-0004-0000-0000-00006C000000}"/>
    <hyperlink ref="Q119" r:id="rId109" xr:uid="{00000000-0004-0000-0000-00006D000000}"/>
    <hyperlink ref="C124" r:id="rId110" xr:uid="{00000000-0004-0000-0000-00006E000000}"/>
    <hyperlink ref="J124" r:id="rId111" xr:uid="{00000000-0004-0000-0000-00006F000000}"/>
    <hyperlink ref="Q124" r:id="rId112" xr:uid="{00000000-0004-0000-0000-000070000000}"/>
    <hyperlink ref="C125" r:id="rId113" xr:uid="{00000000-0004-0000-0000-000071000000}"/>
    <hyperlink ref="J125" r:id="rId114" xr:uid="{00000000-0004-0000-0000-000072000000}"/>
    <hyperlink ref="Q125" r:id="rId115" xr:uid="{00000000-0004-0000-0000-000073000000}"/>
    <hyperlink ref="C127" r:id="rId116" xr:uid="{00000000-0004-0000-0000-000074000000}"/>
    <hyperlink ref="J127" r:id="rId117" xr:uid="{00000000-0004-0000-0000-000075000000}"/>
    <hyperlink ref="Q127" r:id="rId118" xr:uid="{00000000-0004-0000-0000-000076000000}"/>
    <hyperlink ref="C128" r:id="rId119" xr:uid="{00000000-0004-0000-0000-000077000000}"/>
    <hyperlink ref="J128" r:id="rId120" xr:uid="{00000000-0004-0000-0000-000078000000}"/>
    <hyperlink ref="Q128" r:id="rId121" xr:uid="{00000000-0004-0000-0000-000079000000}"/>
    <hyperlink ref="C129" r:id="rId122" xr:uid="{00000000-0004-0000-0000-00007A000000}"/>
    <hyperlink ref="J129" r:id="rId123" xr:uid="{00000000-0004-0000-0000-00007B000000}"/>
    <hyperlink ref="Q129" r:id="rId124" xr:uid="{00000000-0004-0000-0000-00007C000000}"/>
    <hyperlink ref="C130" r:id="rId125" xr:uid="{00000000-0004-0000-0000-00007D000000}"/>
    <hyperlink ref="J130" r:id="rId126" xr:uid="{00000000-0004-0000-0000-00007E000000}"/>
    <hyperlink ref="Q130" r:id="rId127" xr:uid="{00000000-0004-0000-0000-00007F000000}"/>
    <hyperlink ref="C131" r:id="rId128" xr:uid="{00000000-0004-0000-0000-000080000000}"/>
    <hyperlink ref="J131" r:id="rId129" xr:uid="{00000000-0004-0000-0000-000081000000}"/>
    <hyperlink ref="Q131" r:id="rId130" xr:uid="{00000000-0004-0000-0000-000082000000}"/>
    <hyperlink ref="C142" r:id="rId131" xr:uid="{00000000-0004-0000-0000-000083000000}"/>
    <hyperlink ref="J142" r:id="rId132" xr:uid="{00000000-0004-0000-0000-000084000000}"/>
    <hyperlink ref="Q142" r:id="rId133" xr:uid="{00000000-0004-0000-0000-000085000000}"/>
    <hyperlink ref="C147" r:id="rId134" xr:uid="{00000000-0004-0000-0000-000086000000}"/>
    <hyperlink ref="J147" r:id="rId135" xr:uid="{00000000-0004-0000-0000-000087000000}"/>
    <hyperlink ref="Q147" r:id="rId136" xr:uid="{00000000-0004-0000-0000-000088000000}"/>
    <hyperlink ref="C148" r:id="rId137" xr:uid="{00000000-0004-0000-0000-000089000000}"/>
    <hyperlink ref="J148" r:id="rId138" xr:uid="{00000000-0004-0000-0000-00008A000000}"/>
    <hyperlink ref="Q148" r:id="rId139" xr:uid="{00000000-0004-0000-0000-00008B000000}"/>
    <hyperlink ref="C150" r:id="rId140" xr:uid="{00000000-0004-0000-0000-00008C000000}"/>
    <hyperlink ref="J150" r:id="rId141" xr:uid="{00000000-0004-0000-0000-00008D000000}"/>
    <hyperlink ref="Q150" r:id="rId142" xr:uid="{00000000-0004-0000-0000-00008E000000}"/>
    <hyperlink ref="C151" r:id="rId143" xr:uid="{00000000-0004-0000-0000-00008F000000}"/>
    <hyperlink ref="J151" r:id="rId144" xr:uid="{00000000-0004-0000-0000-000090000000}"/>
    <hyperlink ref="Q151" r:id="rId145" xr:uid="{00000000-0004-0000-0000-000091000000}"/>
    <hyperlink ref="C152" r:id="rId146" xr:uid="{00000000-0004-0000-0000-000092000000}"/>
    <hyperlink ref="J152" r:id="rId147" xr:uid="{00000000-0004-0000-0000-000093000000}"/>
    <hyperlink ref="Q152" r:id="rId148" xr:uid="{00000000-0004-0000-0000-000094000000}"/>
    <hyperlink ref="C153" r:id="rId149" xr:uid="{00000000-0004-0000-0000-000095000000}"/>
    <hyperlink ref="J153" r:id="rId150" xr:uid="{00000000-0004-0000-0000-000096000000}"/>
    <hyperlink ref="Q153" r:id="rId151" xr:uid="{00000000-0004-0000-0000-000097000000}"/>
    <hyperlink ref="C154" r:id="rId152" xr:uid="{00000000-0004-0000-0000-000098000000}"/>
    <hyperlink ref="J154" r:id="rId153" xr:uid="{00000000-0004-0000-0000-000099000000}"/>
    <hyperlink ref="Q154" r:id="rId154" xr:uid="{00000000-0004-0000-0000-00009A000000}"/>
    <hyperlink ref="C165" r:id="rId155" xr:uid="{00000000-0004-0000-0000-00009B000000}"/>
    <hyperlink ref="J165" r:id="rId156" xr:uid="{00000000-0004-0000-0000-00009C000000}"/>
    <hyperlink ref="Q165" r:id="rId157" xr:uid="{00000000-0004-0000-0000-00009D000000}"/>
    <hyperlink ref="C170" r:id="rId158" xr:uid="{00000000-0004-0000-0000-00009E000000}"/>
    <hyperlink ref="J170" r:id="rId159" xr:uid="{00000000-0004-0000-0000-00009F000000}"/>
    <hyperlink ref="Q170" r:id="rId160" xr:uid="{00000000-0004-0000-0000-0000A0000000}"/>
    <hyperlink ref="C171" r:id="rId161" xr:uid="{00000000-0004-0000-0000-0000A1000000}"/>
    <hyperlink ref="J171" r:id="rId162" xr:uid="{00000000-0004-0000-0000-0000A2000000}"/>
    <hyperlink ref="Q171" r:id="rId163" xr:uid="{00000000-0004-0000-0000-0000A3000000}"/>
    <hyperlink ref="C173" r:id="rId164" xr:uid="{00000000-0004-0000-0000-0000A4000000}"/>
    <hyperlink ref="J173" r:id="rId165" xr:uid="{00000000-0004-0000-0000-0000A5000000}"/>
    <hyperlink ref="Q173" r:id="rId166" xr:uid="{00000000-0004-0000-0000-0000A6000000}"/>
    <hyperlink ref="C174" r:id="rId167" xr:uid="{00000000-0004-0000-0000-0000A7000000}"/>
    <hyperlink ref="J174" r:id="rId168" xr:uid="{00000000-0004-0000-0000-0000A8000000}"/>
    <hyperlink ref="Q174" r:id="rId169" xr:uid="{00000000-0004-0000-0000-0000A9000000}"/>
    <hyperlink ref="C175" r:id="rId170" xr:uid="{00000000-0004-0000-0000-0000AA000000}"/>
    <hyperlink ref="J175" r:id="rId171" xr:uid="{00000000-0004-0000-0000-0000AB000000}"/>
    <hyperlink ref="Q175" r:id="rId172" xr:uid="{00000000-0004-0000-0000-0000AC000000}"/>
    <hyperlink ref="C176" r:id="rId173" xr:uid="{00000000-0004-0000-0000-0000AD000000}"/>
    <hyperlink ref="J176" r:id="rId174" xr:uid="{00000000-0004-0000-0000-0000AE000000}"/>
    <hyperlink ref="Q176" r:id="rId175" xr:uid="{00000000-0004-0000-0000-0000AF000000}"/>
    <hyperlink ref="C177" r:id="rId176" xr:uid="{00000000-0004-0000-0000-0000B0000000}"/>
    <hyperlink ref="J177" r:id="rId177" xr:uid="{00000000-0004-0000-0000-0000B1000000}"/>
    <hyperlink ref="Q177" r:id="rId178" xr:uid="{00000000-0004-0000-0000-0000B2000000}"/>
    <hyperlink ref="C187" r:id="rId179" xr:uid="{00000000-0004-0000-0000-0000B3000000}"/>
    <hyperlink ref="J187" r:id="rId180" xr:uid="{00000000-0004-0000-0000-0000B4000000}"/>
    <hyperlink ref="Q187" r:id="rId181" xr:uid="{00000000-0004-0000-0000-0000B5000000}"/>
    <hyperlink ref="C188" r:id="rId182" xr:uid="{00000000-0004-0000-0000-0000B6000000}"/>
    <hyperlink ref="J188" r:id="rId183" xr:uid="{00000000-0004-0000-0000-0000B7000000}"/>
    <hyperlink ref="Q188" r:id="rId184" xr:uid="{00000000-0004-0000-0000-0000B8000000}"/>
    <hyperlink ref="C190" r:id="rId185" xr:uid="{00000000-0004-0000-0000-0000B9000000}"/>
    <hyperlink ref="J190" r:id="rId186" xr:uid="{00000000-0004-0000-0000-0000BA000000}"/>
    <hyperlink ref="Q190" r:id="rId187" xr:uid="{00000000-0004-0000-0000-0000BB000000}"/>
    <hyperlink ref="C191" r:id="rId188" xr:uid="{00000000-0004-0000-0000-0000BC000000}"/>
    <hyperlink ref="J191" r:id="rId189" xr:uid="{00000000-0004-0000-0000-0000BD000000}"/>
    <hyperlink ref="Q191" r:id="rId190" xr:uid="{00000000-0004-0000-0000-0000BE000000}"/>
    <hyperlink ref="C192" r:id="rId191" xr:uid="{00000000-0004-0000-0000-0000BF000000}"/>
    <hyperlink ref="J192" r:id="rId192" xr:uid="{00000000-0004-0000-0000-0000C0000000}"/>
    <hyperlink ref="Q192" r:id="rId193" xr:uid="{00000000-0004-0000-0000-0000C1000000}"/>
    <hyperlink ref="C193" r:id="rId194" xr:uid="{00000000-0004-0000-0000-0000C2000000}"/>
    <hyperlink ref="J193" r:id="rId195" xr:uid="{00000000-0004-0000-0000-0000C3000000}"/>
    <hyperlink ref="Q193" r:id="rId196" xr:uid="{00000000-0004-0000-0000-0000C4000000}"/>
    <hyperlink ref="C194" r:id="rId197" xr:uid="{00000000-0004-0000-0000-0000C5000000}"/>
    <hyperlink ref="J194" r:id="rId198" xr:uid="{00000000-0004-0000-0000-0000C6000000}"/>
    <hyperlink ref="Q194" r:id="rId199" xr:uid="{00000000-0004-0000-0000-0000C7000000}"/>
    <hyperlink ref="C195" r:id="rId200" xr:uid="{00000000-0004-0000-0000-0000C8000000}"/>
    <hyperlink ref="J195" r:id="rId201" xr:uid="{00000000-0004-0000-0000-0000C9000000}"/>
    <hyperlink ref="Q195" r:id="rId202" xr:uid="{00000000-0004-0000-0000-0000CA000000}"/>
    <hyperlink ref="C196" r:id="rId203" xr:uid="{00000000-0004-0000-0000-0000CB000000}"/>
    <hyperlink ref="J196" r:id="rId204" xr:uid="{00000000-0004-0000-0000-0000CC000000}"/>
    <hyperlink ref="Q196" r:id="rId205" xr:uid="{00000000-0004-0000-0000-0000CD000000}"/>
    <hyperlink ref="C197" r:id="rId206" xr:uid="{00000000-0004-0000-0000-0000CE000000}"/>
    <hyperlink ref="J197" r:id="rId207" xr:uid="{00000000-0004-0000-0000-0000CF000000}"/>
    <hyperlink ref="Q197" r:id="rId208" xr:uid="{00000000-0004-0000-0000-0000D0000000}"/>
    <hyperlink ref="C198" r:id="rId209" xr:uid="{00000000-0004-0000-0000-0000D1000000}"/>
    <hyperlink ref="J198" r:id="rId210" xr:uid="{00000000-0004-0000-0000-0000D2000000}"/>
    <hyperlink ref="Q198" r:id="rId211" xr:uid="{00000000-0004-0000-0000-0000D3000000}"/>
    <hyperlink ref="C199" r:id="rId212" xr:uid="{00000000-0004-0000-0000-0000D4000000}"/>
    <hyperlink ref="J199" r:id="rId213" xr:uid="{00000000-0004-0000-0000-0000D5000000}"/>
    <hyperlink ref="Q199" r:id="rId214" xr:uid="{00000000-0004-0000-0000-0000D6000000}"/>
    <hyperlink ref="C200" r:id="rId215" xr:uid="{00000000-0004-0000-0000-0000D7000000}"/>
    <hyperlink ref="J200" r:id="rId216" xr:uid="{00000000-0004-0000-0000-0000D8000000}"/>
    <hyperlink ref="Q200" r:id="rId217" xr:uid="{00000000-0004-0000-0000-0000D9000000}"/>
    <hyperlink ref="C212" r:id="rId218" xr:uid="{00000000-0004-0000-0000-0000DA000000}"/>
    <hyperlink ref="J212" r:id="rId219" xr:uid="{00000000-0004-0000-0000-0000DB000000}"/>
    <hyperlink ref="Q212" r:id="rId220" xr:uid="{00000000-0004-0000-0000-0000DC000000}"/>
    <hyperlink ref="C213" r:id="rId221" xr:uid="{00000000-0004-0000-0000-0000DD000000}"/>
    <hyperlink ref="J213" r:id="rId222" xr:uid="{00000000-0004-0000-0000-0000DE000000}"/>
    <hyperlink ref="Q213" r:id="rId223" xr:uid="{00000000-0004-0000-0000-0000DF000000}"/>
    <hyperlink ref="C215" r:id="rId224" xr:uid="{00000000-0004-0000-0000-0000E0000000}"/>
    <hyperlink ref="J215" r:id="rId225" xr:uid="{00000000-0004-0000-0000-0000E1000000}"/>
    <hyperlink ref="Q215" r:id="rId226" xr:uid="{00000000-0004-0000-0000-0000E2000000}"/>
    <hyperlink ref="C216" r:id="rId227" xr:uid="{00000000-0004-0000-0000-0000E3000000}"/>
    <hyperlink ref="J216" r:id="rId228" xr:uid="{00000000-0004-0000-0000-0000E4000000}"/>
    <hyperlink ref="Q216" r:id="rId229" xr:uid="{00000000-0004-0000-0000-0000E5000000}"/>
    <hyperlink ref="C217" r:id="rId230" xr:uid="{00000000-0004-0000-0000-0000E6000000}"/>
    <hyperlink ref="J217" r:id="rId231" xr:uid="{00000000-0004-0000-0000-0000E7000000}"/>
    <hyperlink ref="Q217" r:id="rId232" xr:uid="{00000000-0004-0000-0000-0000E8000000}"/>
    <hyperlink ref="C218" r:id="rId233" xr:uid="{00000000-0004-0000-0000-0000E9000000}"/>
    <hyperlink ref="J218" r:id="rId234" xr:uid="{00000000-0004-0000-0000-0000EA000000}"/>
    <hyperlink ref="Q218" r:id="rId235" xr:uid="{00000000-0004-0000-0000-0000EB000000}"/>
    <hyperlink ref="C219" r:id="rId236" xr:uid="{00000000-0004-0000-0000-0000EC000000}"/>
    <hyperlink ref="J219" r:id="rId237" xr:uid="{00000000-0004-0000-0000-0000ED000000}"/>
    <hyperlink ref="Q219" r:id="rId238" xr:uid="{00000000-0004-0000-0000-0000EE000000}"/>
    <hyperlink ref="C220" r:id="rId239" xr:uid="{00000000-0004-0000-0000-0000EF000000}"/>
    <hyperlink ref="J220" r:id="rId240" xr:uid="{00000000-0004-0000-0000-0000F0000000}"/>
    <hyperlink ref="Q220" r:id="rId241" xr:uid="{00000000-0004-0000-0000-0000F1000000}"/>
    <hyperlink ref="C221" r:id="rId242" xr:uid="{00000000-0004-0000-0000-0000F2000000}"/>
    <hyperlink ref="J221" r:id="rId243" xr:uid="{00000000-0004-0000-0000-0000F3000000}"/>
    <hyperlink ref="Q221" r:id="rId244" xr:uid="{00000000-0004-0000-0000-0000F4000000}"/>
    <hyperlink ref="C222" r:id="rId245" xr:uid="{00000000-0004-0000-0000-0000F5000000}"/>
    <hyperlink ref="J222" r:id="rId246" xr:uid="{00000000-0004-0000-0000-0000F6000000}"/>
    <hyperlink ref="Q222" r:id="rId247" xr:uid="{00000000-0004-0000-0000-0000F7000000}"/>
    <hyperlink ref="C223" r:id="rId248" xr:uid="{00000000-0004-0000-0000-0000F8000000}"/>
    <hyperlink ref="J223" r:id="rId249" xr:uid="{00000000-0004-0000-0000-0000F9000000}"/>
    <hyperlink ref="Q223" r:id="rId250" xr:uid="{00000000-0004-0000-0000-0000FA000000}"/>
    <hyperlink ref="C224" r:id="rId251" xr:uid="{00000000-0004-0000-0000-0000FB000000}"/>
    <hyperlink ref="J224" r:id="rId252" xr:uid="{00000000-0004-0000-0000-0000FC000000}"/>
    <hyperlink ref="Q224" r:id="rId253" xr:uid="{00000000-0004-0000-0000-0000FD000000}"/>
    <hyperlink ref="C225" r:id="rId254" xr:uid="{00000000-0004-0000-0000-0000FE000000}"/>
    <hyperlink ref="J225" r:id="rId255" xr:uid="{00000000-0004-0000-0000-0000FF000000}"/>
    <hyperlink ref="Q225" r:id="rId256" xr:uid="{00000000-0004-0000-0000-000000010000}"/>
    <hyperlink ref="C237" r:id="rId257" xr:uid="{00000000-0004-0000-0000-000001010000}"/>
    <hyperlink ref="J237" r:id="rId258" xr:uid="{00000000-0004-0000-0000-000002010000}"/>
    <hyperlink ref="Q237" r:id="rId259" xr:uid="{00000000-0004-0000-0000-000003010000}"/>
    <hyperlink ref="C238" r:id="rId260" xr:uid="{00000000-0004-0000-0000-000004010000}"/>
    <hyperlink ref="J238" r:id="rId261" xr:uid="{00000000-0004-0000-0000-000005010000}"/>
    <hyperlink ref="Q238" r:id="rId262" xr:uid="{00000000-0004-0000-0000-000006010000}"/>
    <hyperlink ref="C239" r:id="rId263" xr:uid="{00000000-0004-0000-0000-000007010000}"/>
    <hyperlink ref="J239" r:id="rId264" xr:uid="{00000000-0004-0000-0000-000008010000}"/>
    <hyperlink ref="Q239" r:id="rId265" xr:uid="{00000000-0004-0000-0000-000009010000}"/>
    <hyperlink ref="C240" r:id="rId266" xr:uid="{00000000-0004-0000-0000-00000A010000}"/>
    <hyperlink ref="J240" r:id="rId267" xr:uid="{00000000-0004-0000-0000-00000B010000}"/>
    <hyperlink ref="Q240" r:id="rId268" xr:uid="{00000000-0004-0000-0000-00000C010000}"/>
    <hyperlink ref="C241" r:id="rId269" xr:uid="{00000000-0004-0000-0000-00000D010000}"/>
    <hyperlink ref="J241" r:id="rId270" xr:uid="{00000000-0004-0000-0000-00000E010000}"/>
    <hyperlink ref="Q241" r:id="rId271" xr:uid="{00000000-0004-0000-0000-00000F010000}"/>
    <hyperlink ref="C242" r:id="rId272" xr:uid="{00000000-0004-0000-0000-000010010000}"/>
    <hyperlink ref="J242" r:id="rId273" xr:uid="{00000000-0004-0000-0000-000011010000}"/>
    <hyperlink ref="Q242" r:id="rId274" xr:uid="{00000000-0004-0000-0000-000012010000}"/>
    <hyperlink ref="C243" r:id="rId275" xr:uid="{00000000-0004-0000-0000-000013010000}"/>
    <hyperlink ref="J243" r:id="rId276" xr:uid="{00000000-0004-0000-0000-000014010000}"/>
    <hyperlink ref="Q243" r:id="rId277" xr:uid="{00000000-0004-0000-0000-000015010000}"/>
    <hyperlink ref="C244" r:id="rId278" xr:uid="{00000000-0004-0000-0000-000016010000}"/>
    <hyperlink ref="J244" r:id="rId279" xr:uid="{00000000-0004-0000-0000-000017010000}"/>
    <hyperlink ref="Q244" r:id="rId280" xr:uid="{00000000-0004-0000-0000-000018010000}"/>
    <hyperlink ref="C245" r:id="rId281" xr:uid="{00000000-0004-0000-0000-000019010000}"/>
    <hyperlink ref="J245" r:id="rId282" xr:uid="{00000000-0004-0000-0000-00001A010000}"/>
    <hyperlink ref="Q245" r:id="rId283" xr:uid="{00000000-0004-0000-0000-00001B010000}"/>
    <hyperlink ref="C246" r:id="rId284" xr:uid="{00000000-0004-0000-0000-00001C010000}"/>
    <hyperlink ref="J246" r:id="rId285" xr:uid="{00000000-0004-0000-0000-00001D010000}"/>
    <hyperlink ref="Q246" r:id="rId286" xr:uid="{00000000-0004-0000-0000-00001E010000}"/>
    <hyperlink ref="C247" r:id="rId287" xr:uid="{00000000-0004-0000-0000-00001F010000}"/>
    <hyperlink ref="J247" r:id="rId288" xr:uid="{00000000-0004-0000-0000-000020010000}"/>
    <hyperlink ref="Q247" r:id="rId289" xr:uid="{00000000-0004-0000-0000-000021010000}"/>
    <hyperlink ref="C248" r:id="rId290" xr:uid="{00000000-0004-0000-0000-000022010000}"/>
    <hyperlink ref="J248" r:id="rId291" xr:uid="{00000000-0004-0000-0000-000023010000}"/>
    <hyperlink ref="Q248" r:id="rId292" xr:uid="{00000000-0004-0000-0000-000024010000}"/>
    <hyperlink ref="C249" r:id="rId293" xr:uid="{00000000-0004-0000-0000-000025010000}"/>
    <hyperlink ref="J249" r:id="rId294" xr:uid="{00000000-0004-0000-0000-000026010000}"/>
    <hyperlink ref="Q249" r:id="rId295" xr:uid="{00000000-0004-0000-0000-000027010000}"/>
    <hyperlink ref="C260" r:id="rId296" xr:uid="{00000000-0004-0000-0000-000028010000}"/>
    <hyperlink ref="J260" r:id="rId297" xr:uid="{00000000-0004-0000-0000-000029010000}"/>
    <hyperlink ref="Q260" r:id="rId298" xr:uid="{00000000-0004-0000-0000-00002A010000}"/>
    <hyperlink ref="C261" r:id="rId299" xr:uid="{00000000-0004-0000-0000-00002B010000}"/>
    <hyperlink ref="J261" r:id="rId300" xr:uid="{00000000-0004-0000-0000-00002C010000}"/>
    <hyperlink ref="Q261" r:id="rId301" xr:uid="{00000000-0004-0000-0000-00002D010000}"/>
    <hyperlink ref="C262" r:id="rId302" xr:uid="{00000000-0004-0000-0000-00002E010000}"/>
    <hyperlink ref="J262" r:id="rId303" xr:uid="{00000000-0004-0000-0000-00002F010000}"/>
    <hyperlink ref="Q262" r:id="rId304" xr:uid="{00000000-0004-0000-0000-000030010000}"/>
    <hyperlink ref="C270" r:id="rId305" xr:uid="{00000000-0004-0000-0000-000031010000}"/>
    <hyperlink ref="J270" r:id="rId306" xr:uid="{00000000-0004-0000-0000-000032010000}"/>
    <hyperlink ref="Q270" r:id="rId307" xr:uid="{00000000-0004-0000-0000-000033010000}"/>
    <hyperlink ref="C271" r:id="rId308" xr:uid="{00000000-0004-0000-0000-000034010000}"/>
    <hyperlink ref="J271" r:id="rId309" xr:uid="{00000000-0004-0000-0000-000035010000}"/>
    <hyperlink ref="Q271" r:id="rId310" xr:uid="{00000000-0004-0000-0000-000036010000}"/>
    <hyperlink ref="C272" r:id="rId311" xr:uid="{00000000-0004-0000-0000-000037010000}"/>
    <hyperlink ref="J272" r:id="rId312" xr:uid="{00000000-0004-0000-0000-000038010000}"/>
    <hyperlink ref="Q272" r:id="rId313" xr:uid="{00000000-0004-0000-0000-000039010000}"/>
    <hyperlink ref="C273" r:id="rId314" xr:uid="{00000000-0004-0000-0000-00003A010000}"/>
    <hyperlink ref="J273" r:id="rId315" xr:uid="{00000000-0004-0000-0000-00003B010000}"/>
    <hyperlink ref="Q273" r:id="rId316" xr:uid="{00000000-0004-0000-0000-00003C010000}"/>
    <hyperlink ref="C274" r:id="rId317" xr:uid="{00000000-0004-0000-0000-00003D010000}"/>
    <hyperlink ref="J274" r:id="rId318" xr:uid="{00000000-0004-0000-0000-00003E010000}"/>
    <hyperlink ref="Q274" r:id="rId319" xr:uid="{00000000-0004-0000-0000-00003F010000}"/>
    <hyperlink ref="C284" r:id="rId320" xr:uid="{00000000-0004-0000-0000-000040010000}"/>
    <hyperlink ref="J284" r:id="rId321" xr:uid="{00000000-0004-0000-0000-000041010000}"/>
    <hyperlink ref="Q284" r:id="rId322" xr:uid="{00000000-0004-0000-0000-000042010000}"/>
    <hyperlink ref="C285" r:id="rId323" xr:uid="{00000000-0004-0000-0000-000043010000}"/>
    <hyperlink ref="J285" r:id="rId324" xr:uid="{00000000-0004-0000-0000-000044010000}"/>
    <hyperlink ref="Q285" r:id="rId325" xr:uid="{00000000-0004-0000-0000-000045010000}"/>
    <hyperlink ref="C286" r:id="rId326" xr:uid="{00000000-0004-0000-0000-000046010000}"/>
    <hyperlink ref="J286" r:id="rId327" xr:uid="{00000000-0004-0000-0000-000047010000}"/>
    <hyperlink ref="Q286" r:id="rId328" xr:uid="{00000000-0004-0000-0000-000048010000}"/>
    <hyperlink ref="C288" r:id="rId329" xr:uid="{00000000-0004-0000-0000-000049010000}"/>
    <hyperlink ref="J288" r:id="rId330" xr:uid="{00000000-0004-0000-0000-00004A010000}"/>
    <hyperlink ref="Q288" r:id="rId331" xr:uid="{00000000-0004-0000-0000-00004B010000}"/>
    <hyperlink ref="C289" r:id="rId332" xr:uid="{00000000-0004-0000-0000-00004C010000}"/>
    <hyperlink ref="J289" r:id="rId333" xr:uid="{00000000-0004-0000-0000-00004D010000}"/>
    <hyperlink ref="Q289" r:id="rId334" xr:uid="{00000000-0004-0000-0000-00004E010000}"/>
    <hyperlink ref="C291" r:id="rId335" xr:uid="{00000000-0004-0000-0000-00004F010000}"/>
    <hyperlink ref="J291" r:id="rId336" xr:uid="{00000000-0004-0000-0000-000050010000}"/>
    <hyperlink ref="Q291" r:id="rId337" xr:uid="{00000000-0004-0000-0000-000051010000}"/>
    <hyperlink ref="C292" r:id="rId338" xr:uid="{00000000-0004-0000-0000-000052010000}"/>
    <hyperlink ref="J292" r:id="rId339" xr:uid="{00000000-0004-0000-0000-000053010000}"/>
    <hyperlink ref="Q292" r:id="rId340" xr:uid="{00000000-0004-0000-0000-000054010000}"/>
    <hyperlink ref="C293" r:id="rId341" xr:uid="{00000000-0004-0000-0000-000055010000}"/>
    <hyperlink ref="J293" r:id="rId342" xr:uid="{00000000-0004-0000-0000-000056010000}"/>
    <hyperlink ref="Q293" r:id="rId343" xr:uid="{00000000-0004-0000-0000-000057010000}"/>
    <hyperlink ref="C294" r:id="rId344" xr:uid="{00000000-0004-0000-0000-000058010000}"/>
    <hyperlink ref="J294" r:id="rId345" xr:uid="{00000000-0004-0000-0000-000059010000}"/>
    <hyperlink ref="Q294" r:id="rId346" xr:uid="{00000000-0004-0000-0000-00005A010000}"/>
    <hyperlink ref="C295" r:id="rId347" xr:uid="{00000000-0004-0000-0000-00005B010000}"/>
    <hyperlink ref="J295" r:id="rId348" xr:uid="{00000000-0004-0000-0000-00005C010000}"/>
    <hyperlink ref="Q295" r:id="rId349" xr:uid="{00000000-0004-0000-0000-00005D010000}"/>
    <hyperlink ref="C305" r:id="rId350" xr:uid="{00000000-0004-0000-0000-00005E010000}"/>
    <hyperlink ref="J305" r:id="rId351" xr:uid="{00000000-0004-0000-0000-00005F010000}"/>
    <hyperlink ref="Q305" r:id="rId352" xr:uid="{00000000-0004-0000-0000-000060010000}"/>
    <hyperlink ref="C306" r:id="rId353" xr:uid="{00000000-0004-0000-0000-000061010000}"/>
    <hyperlink ref="J306" r:id="rId354" xr:uid="{00000000-0004-0000-0000-000062010000}"/>
    <hyperlink ref="Q306" r:id="rId355" xr:uid="{00000000-0004-0000-0000-000063010000}"/>
    <hyperlink ref="C308" r:id="rId356" xr:uid="{00000000-0004-0000-0000-000064010000}"/>
    <hyperlink ref="J308" r:id="rId357" xr:uid="{00000000-0004-0000-0000-000065010000}"/>
    <hyperlink ref="Q308" r:id="rId358" xr:uid="{00000000-0004-0000-0000-000066010000}"/>
    <hyperlink ref="C309" r:id="rId359" xr:uid="{00000000-0004-0000-0000-000067010000}"/>
    <hyperlink ref="J309" r:id="rId360" xr:uid="{00000000-0004-0000-0000-000068010000}"/>
    <hyperlink ref="Q309" r:id="rId361" xr:uid="{00000000-0004-0000-0000-000069010000}"/>
    <hyperlink ref="C310" r:id="rId362" xr:uid="{00000000-0004-0000-0000-00006A010000}"/>
    <hyperlink ref="J310" r:id="rId363" xr:uid="{00000000-0004-0000-0000-00006B010000}"/>
    <hyperlink ref="Q310" r:id="rId364" xr:uid="{00000000-0004-0000-0000-00006C010000}"/>
    <hyperlink ref="C312" r:id="rId365" xr:uid="{00000000-0004-0000-0000-00006D010000}"/>
    <hyperlink ref="J312" r:id="rId366" xr:uid="{00000000-0004-0000-0000-00006E010000}"/>
    <hyperlink ref="Q312" r:id="rId367" xr:uid="{00000000-0004-0000-0000-00006F010000}"/>
    <hyperlink ref="C313" r:id="rId368" xr:uid="{00000000-0004-0000-0000-000070010000}"/>
    <hyperlink ref="J313" r:id="rId369" xr:uid="{00000000-0004-0000-0000-000071010000}"/>
    <hyperlink ref="Q313" r:id="rId370" xr:uid="{00000000-0004-0000-0000-000072010000}"/>
    <hyperlink ref="C314" r:id="rId371" xr:uid="{00000000-0004-0000-0000-000073010000}"/>
    <hyperlink ref="J314" r:id="rId372" xr:uid="{00000000-0004-0000-0000-000074010000}"/>
    <hyperlink ref="Q314" r:id="rId373" xr:uid="{00000000-0004-0000-0000-000075010000}"/>
    <hyperlink ref="C315" r:id="rId374" xr:uid="{00000000-0004-0000-0000-000076010000}"/>
    <hyperlink ref="J315" r:id="rId375" xr:uid="{00000000-0004-0000-0000-000077010000}"/>
    <hyperlink ref="Q315" r:id="rId376" xr:uid="{00000000-0004-0000-0000-000078010000}"/>
    <hyperlink ref="C316" r:id="rId377" xr:uid="{00000000-0004-0000-0000-000079010000}"/>
    <hyperlink ref="J316" r:id="rId378" xr:uid="{00000000-0004-0000-0000-00007A010000}"/>
    <hyperlink ref="Q316" r:id="rId379" xr:uid="{00000000-0004-0000-0000-00007B010000}"/>
    <hyperlink ref="C326" r:id="rId380" xr:uid="{00000000-0004-0000-0000-00007C010000}"/>
    <hyperlink ref="J326" r:id="rId381" xr:uid="{00000000-0004-0000-0000-00007D010000}"/>
    <hyperlink ref="Q326" r:id="rId382" xr:uid="{00000000-0004-0000-0000-00007E010000}"/>
    <hyperlink ref="C327" r:id="rId383" xr:uid="{00000000-0004-0000-0000-00007F010000}"/>
    <hyperlink ref="J327" r:id="rId384" xr:uid="{00000000-0004-0000-0000-000080010000}"/>
    <hyperlink ref="Q327" r:id="rId385" xr:uid="{00000000-0004-0000-0000-000081010000}"/>
    <hyperlink ref="C329" r:id="rId386" xr:uid="{00000000-0004-0000-0000-000082010000}"/>
    <hyperlink ref="J329" r:id="rId387" xr:uid="{00000000-0004-0000-0000-000083010000}"/>
    <hyperlink ref="Q329" r:id="rId388" xr:uid="{00000000-0004-0000-0000-000084010000}"/>
    <hyperlink ref="C330" r:id="rId389" xr:uid="{00000000-0004-0000-0000-000085010000}"/>
    <hyperlink ref="J330" r:id="rId390" xr:uid="{00000000-0004-0000-0000-000086010000}"/>
    <hyperlink ref="Q330" r:id="rId391" xr:uid="{00000000-0004-0000-0000-000087010000}"/>
    <hyperlink ref="C331" r:id="rId392" xr:uid="{00000000-0004-0000-0000-000088010000}"/>
    <hyperlink ref="J331" r:id="rId393" xr:uid="{00000000-0004-0000-0000-000089010000}"/>
    <hyperlink ref="Q331" r:id="rId394" xr:uid="{00000000-0004-0000-0000-00008A010000}"/>
    <hyperlink ref="C333" r:id="rId395" xr:uid="{00000000-0004-0000-0000-00008B010000}"/>
    <hyperlink ref="J333" r:id="rId396" xr:uid="{00000000-0004-0000-0000-00008C010000}"/>
    <hyperlink ref="Q333" r:id="rId397" xr:uid="{00000000-0004-0000-0000-00008D010000}"/>
    <hyperlink ref="C334" r:id="rId398" xr:uid="{00000000-0004-0000-0000-00008E010000}"/>
    <hyperlink ref="J334" r:id="rId399" xr:uid="{00000000-0004-0000-0000-00008F010000}"/>
    <hyperlink ref="Q334" r:id="rId400" xr:uid="{00000000-0004-0000-0000-000090010000}"/>
    <hyperlink ref="C335" r:id="rId401" xr:uid="{00000000-0004-0000-0000-000091010000}"/>
    <hyperlink ref="J335" r:id="rId402" xr:uid="{00000000-0004-0000-0000-000092010000}"/>
    <hyperlink ref="Q335" r:id="rId403" xr:uid="{00000000-0004-0000-0000-000093010000}"/>
    <hyperlink ref="C336" r:id="rId404" xr:uid="{00000000-0004-0000-0000-000094010000}"/>
    <hyperlink ref="J336" r:id="rId405" xr:uid="{00000000-0004-0000-0000-000095010000}"/>
    <hyperlink ref="Q336" r:id="rId406" xr:uid="{00000000-0004-0000-0000-000096010000}"/>
    <hyperlink ref="C337" r:id="rId407" xr:uid="{00000000-0004-0000-0000-000097010000}"/>
    <hyperlink ref="J337" r:id="rId408" xr:uid="{00000000-0004-0000-0000-000098010000}"/>
    <hyperlink ref="Q337" r:id="rId409" xr:uid="{00000000-0004-0000-0000-000099010000}"/>
    <hyperlink ref="C345" r:id="rId410" xr:uid="{00000000-0004-0000-0000-00009A010000}"/>
    <hyperlink ref="J345" r:id="rId411" xr:uid="{00000000-0004-0000-0000-00009B010000}"/>
    <hyperlink ref="Q345" r:id="rId412" xr:uid="{00000000-0004-0000-0000-00009C010000}"/>
    <hyperlink ref="C346" r:id="rId413" xr:uid="{00000000-0004-0000-0000-00009D010000}"/>
    <hyperlink ref="J346" r:id="rId414" xr:uid="{00000000-0004-0000-0000-00009E010000}"/>
    <hyperlink ref="Q346" r:id="rId415" xr:uid="{00000000-0004-0000-0000-00009F010000}"/>
    <hyperlink ref="C347" r:id="rId416" xr:uid="{00000000-0004-0000-0000-0000A0010000}"/>
    <hyperlink ref="J347" r:id="rId417" xr:uid="{00000000-0004-0000-0000-0000A1010000}"/>
    <hyperlink ref="Q347" r:id="rId418" xr:uid="{00000000-0004-0000-0000-0000A2010000}"/>
    <hyperlink ref="C348" r:id="rId419" xr:uid="{00000000-0004-0000-0000-0000A3010000}"/>
    <hyperlink ref="J348" r:id="rId420" xr:uid="{00000000-0004-0000-0000-0000A4010000}"/>
    <hyperlink ref="Q348" r:id="rId421" xr:uid="{00000000-0004-0000-0000-0000A5010000}"/>
    <hyperlink ref="C349" r:id="rId422" xr:uid="{00000000-0004-0000-0000-0000A6010000}"/>
    <hyperlink ref="J349" r:id="rId423" xr:uid="{00000000-0004-0000-0000-0000A7010000}"/>
    <hyperlink ref="Q349" r:id="rId424" xr:uid="{00000000-0004-0000-0000-0000A8010000}"/>
    <hyperlink ref="C357" r:id="rId425" xr:uid="{00000000-0004-0000-0000-0000A9010000}"/>
    <hyperlink ref="J357" r:id="rId426" xr:uid="{00000000-0004-0000-0000-0000AA010000}"/>
    <hyperlink ref="Q357" r:id="rId427" xr:uid="{00000000-0004-0000-0000-0000AB010000}"/>
    <hyperlink ref="C358" r:id="rId428" xr:uid="{00000000-0004-0000-0000-0000AC010000}"/>
    <hyperlink ref="J358" r:id="rId429" xr:uid="{00000000-0004-0000-0000-0000AD010000}"/>
    <hyperlink ref="Q358" r:id="rId430" xr:uid="{00000000-0004-0000-0000-0000AE010000}"/>
    <hyperlink ref="C359" r:id="rId431" xr:uid="{00000000-0004-0000-0000-0000AF010000}"/>
    <hyperlink ref="J359" r:id="rId432" xr:uid="{00000000-0004-0000-0000-0000B0010000}"/>
    <hyperlink ref="Q359" r:id="rId433" xr:uid="{00000000-0004-0000-0000-0000B1010000}"/>
    <hyperlink ref="C360" r:id="rId434" xr:uid="{00000000-0004-0000-0000-0000B2010000}"/>
    <hyperlink ref="J360" r:id="rId435" xr:uid="{00000000-0004-0000-0000-0000B3010000}"/>
    <hyperlink ref="Q360" r:id="rId436" xr:uid="{00000000-0004-0000-0000-0000B4010000}"/>
    <hyperlink ref="C361" r:id="rId437" xr:uid="{00000000-0004-0000-0000-0000B5010000}"/>
    <hyperlink ref="J361" r:id="rId438" xr:uid="{00000000-0004-0000-0000-0000B6010000}"/>
    <hyperlink ref="Q361" r:id="rId439" xr:uid="{00000000-0004-0000-0000-0000B7010000}"/>
    <hyperlink ref="C371" r:id="rId440" xr:uid="{00000000-0004-0000-0000-0000B8010000}"/>
    <hyperlink ref="J371" r:id="rId441" xr:uid="{00000000-0004-0000-0000-0000B9010000}"/>
    <hyperlink ref="Q371" r:id="rId442" xr:uid="{00000000-0004-0000-0000-0000BA010000}"/>
    <hyperlink ref="C372" r:id="rId443" xr:uid="{00000000-0004-0000-0000-0000BB010000}"/>
    <hyperlink ref="J372" r:id="rId444" xr:uid="{00000000-0004-0000-0000-0000BC010000}"/>
    <hyperlink ref="Q372" r:id="rId445" xr:uid="{00000000-0004-0000-0000-0000BD010000}"/>
    <hyperlink ref="C381" r:id="rId446" xr:uid="{00000000-0004-0000-0000-0000BE010000}"/>
    <hyperlink ref="J381" r:id="rId447" xr:uid="{00000000-0004-0000-0000-0000BF010000}"/>
    <hyperlink ref="Q381" r:id="rId448" xr:uid="{00000000-0004-0000-0000-0000C0010000}"/>
    <hyperlink ref="C382" r:id="rId449" xr:uid="{00000000-0004-0000-0000-0000C1010000}"/>
    <hyperlink ref="J382" r:id="rId450" xr:uid="{00000000-0004-0000-0000-0000C2010000}"/>
    <hyperlink ref="Q382" r:id="rId451" xr:uid="{00000000-0004-0000-0000-0000C3010000}"/>
    <hyperlink ref="C383" r:id="rId452" xr:uid="{00000000-0004-0000-0000-0000C4010000}"/>
    <hyperlink ref="J383" r:id="rId453" xr:uid="{00000000-0004-0000-0000-0000C5010000}"/>
    <hyperlink ref="Q383" r:id="rId454" xr:uid="{00000000-0004-0000-0000-0000C6010000}"/>
    <hyperlink ref="C385" r:id="rId455" xr:uid="{00000000-0004-0000-0000-0000C7010000}"/>
    <hyperlink ref="J385" r:id="rId456" xr:uid="{00000000-0004-0000-0000-0000C8010000}"/>
    <hyperlink ref="Q385" r:id="rId457" xr:uid="{00000000-0004-0000-0000-0000C9010000}"/>
    <hyperlink ref="C387" r:id="rId458" xr:uid="{00000000-0004-0000-0000-0000CA010000}"/>
    <hyperlink ref="J387" r:id="rId459" xr:uid="{00000000-0004-0000-0000-0000CB010000}"/>
    <hyperlink ref="Q387" r:id="rId460" xr:uid="{00000000-0004-0000-0000-0000CC010000}"/>
    <hyperlink ref="C388" r:id="rId461" xr:uid="{00000000-0004-0000-0000-0000CD010000}"/>
    <hyperlink ref="J388" r:id="rId462" xr:uid="{00000000-0004-0000-0000-0000CE010000}"/>
    <hyperlink ref="Q388" r:id="rId463" xr:uid="{00000000-0004-0000-0000-0000CF010000}"/>
    <hyperlink ref="C390" r:id="rId464" xr:uid="{00000000-0004-0000-0000-0000D0010000}"/>
    <hyperlink ref="J390" r:id="rId465" xr:uid="{00000000-0004-0000-0000-0000D1010000}"/>
    <hyperlink ref="Q390" r:id="rId466" xr:uid="{00000000-0004-0000-0000-0000D2010000}"/>
    <hyperlink ref="C391" r:id="rId467" xr:uid="{00000000-0004-0000-0000-0000D3010000}"/>
    <hyperlink ref="J391" r:id="rId468" xr:uid="{00000000-0004-0000-0000-0000D4010000}"/>
    <hyperlink ref="Q391" r:id="rId469" xr:uid="{00000000-0004-0000-0000-0000D5010000}"/>
    <hyperlink ref="C392" r:id="rId470" xr:uid="{00000000-0004-0000-0000-0000D6010000}"/>
    <hyperlink ref="J392" r:id="rId471" xr:uid="{00000000-0004-0000-0000-0000D7010000}"/>
    <hyperlink ref="Q392" r:id="rId472" xr:uid="{00000000-0004-0000-0000-0000D8010000}"/>
    <hyperlink ref="C393" r:id="rId473" xr:uid="{00000000-0004-0000-0000-0000D9010000}"/>
    <hyperlink ref="J393" r:id="rId474" xr:uid="{00000000-0004-0000-0000-0000DA010000}"/>
    <hyperlink ref="Q393" r:id="rId475" xr:uid="{00000000-0004-0000-0000-0000DB010000}"/>
    <hyperlink ref="C406" r:id="rId476" xr:uid="{00000000-0004-0000-0000-0000DC010000}"/>
    <hyperlink ref="J406" r:id="rId477" xr:uid="{00000000-0004-0000-0000-0000DD010000}"/>
    <hyperlink ref="Q406" r:id="rId478" xr:uid="{00000000-0004-0000-0000-0000DE010000}"/>
    <hyperlink ref="C411" r:id="rId479" xr:uid="{00000000-0004-0000-0000-0000DF010000}"/>
    <hyperlink ref="J411" r:id="rId480" xr:uid="{00000000-0004-0000-0000-0000E0010000}"/>
    <hyperlink ref="Q411" r:id="rId481" xr:uid="{00000000-0004-0000-0000-0000E1010000}"/>
    <hyperlink ref="C412" r:id="rId482" xr:uid="{00000000-0004-0000-0000-0000E2010000}"/>
    <hyperlink ref="J412" r:id="rId483" xr:uid="{00000000-0004-0000-0000-0000E3010000}"/>
    <hyperlink ref="Q412" r:id="rId484" xr:uid="{00000000-0004-0000-0000-0000E4010000}"/>
    <hyperlink ref="C414" r:id="rId485" xr:uid="{00000000-0004-0000-0000-0000E5010000}"/>
    <hyperlink ref="J414" r:id="rId486" xr:uid="{00000000-0004-0000-0000-0000E6010000}"/>
    <hyperlink ref="Q414" r:id="rId487" xr:uid="{00000000-0004-0000-0000-0000E7010000}"/>
    <hyperlink ref="C415" r:id="rId488" xr:uid="{00000000-0004-0000-0000-0000E8010000}"/>
    <hyperlink ref="J415" r:id="rId489" xr:uid="{00000000-0004-0000-0000-0000E9010000}"/>
    <hyperlink ref="Q415" r:id="rId490" xr:uid="{00000000-0004-0000-0000-0000EA010000}"/>
    <hyperlink ref="C416" r:id="rId491" xr:uid="{00000000-0004-0000-0000-0000EB010000}"/>
    <hyperlink ref="J416" r:id="rId492" xr:uid="{00000000-0004-0000-0000-0000EC010000}"/>
    <hyperlink ref="Q416" r:id="rId493" xr:uid="{00000000-0004-0000-0000-0000ED010000}"/>
    <hyperlink ref="C417" r:id="rId494" xr:uid="{00000000-0004-0000-0000-0000EE010000}"/>
    <hyperlink ref="J417" r:id="rId495" xr:uid="{00000000-0004-0000-0000-0000EF010000}"/>
    <hyperlink ref="Q417" r:id="rId496" xr:uid="{00000000-0004-0000-0000-0000F0010000}"/>
    <hyperlink ref="C418" r:id="rId497" xr:uid="{00000000-0004-0000-0000-0000F1010000}"/>
    <hyperlink ref="J418" r:id="rId498" xr:uid="{00000000-0004-0000-0000-0000F2010000}"/>
    <hyperlink ref="Q418" r:id="rId499" xr:uid="{00000000-0004-0000-0000-0000F3010000}"/>
    <hyperlink ref="C427" r:id="rId500" xr:uid="{00000000-0004-0000-0000-0000F4010000}"/>
    <hyperlink ref="J427" r:id="rId501" xr:uid="{00000000-0004-0000-0000-0000F5010000}"/>
    <hyperlink ref="Q427" r:id="rId502" xr:uid="{00000000-0004-0000-0000-0000F6010000}"/>
    <hyperlink ref="C428" r:id="rId503" xr:uid="{00000000-0004-0000-0000-0000F7010000}"/>
    <hyperlink ref="J428" r:id="rId504" xr:uid="{00000000-0004-0000-0000-0000F8010000}"/>
    <hyperlink ref="Q428" r:id="rId505" xr:uid="{00000000-0004-0000-0000-0000F9010000}"/>
    <hyperlink ref="C430" r:id="rId506" xr:uid="{00000000-0004-0000-0000-0000FA010000}"/>
    <hyperlink ref="J430" r:id="rId507" xr:uid="{00000000-0004-0000-0000-0000FB010000}"/>
    <hyperlink ref="Q430" r:id="rId508" xr:uid="{00000000-0004-0000-0000-0000FC010000}"/>
    <hyperlink ref="C431" r:id="rId509" xr:uid="{00000000-0004-0000-0000-0000FD010000}"/>
    <hyperlink ref="J431" r:id="rId510" xr:uid="{00000000-0004-0000-0000-0000FE010000}"/>
    <hyperlink ref="Q431" r:id="rId511" xr:uid="{00000000-0004-0000-0000-0000FF010000}"/>
    <hyperlink ref="C432" r:id="rId512" xr:uid="{00000000-0004-0000-0000-000000020000}"/>
    <hyperlink ref="J432" r:id="rId513" xr:uid="{00000000-0004-0000-0000-000001020000}"/>
    <hyperlink ref="Q432" r:id="rId514" xr:uid="{00000000-0004-0000-0000-000002020000}"/>
    <hyperlink ref="C433" r:id="rId515" xr:uid="{00000000-0004-0000-0000-000003020000}"/>
    <hyperlink ref="J433" r:id="rId516" xr:uid="{00000000-0004-0000-0000-000004020000}"/>
    <hyperlink ref="Q433" r:id="rId517" xr:uid="{00000000-0004-0000-0000-000005020000}"/>
    <hyperlink ref="C434" r:id="rId518" xr:uid="{00000000-0004-0000-0000-000006020000}"/>
    <hyperlink ref="J434" r:id="rId519" xr:uid="{00000000-0004-0000-0000-000007020000}"/>
    <hyperlink ref="Q434" r:id="rId520" xr:uid="{00000000-0004-0000-0000-000008020000}"/>
    <hyperlink ref="C436" r:id="rId521" xr:uid="{00000000-0004-0000-0000-000009020000}"/>
    <hyperlink ref="J436" r:id="rId522" xr:uid="{00000000-0004-0000-0000-00000A020000}"/>
    <hyperlink ref="Q436" r:id="rId523" xr:uid="{00000000-0004-0000-0000-00000B020000}"/>
    <hyperlink ref="C437" r:id="rId524" xr:uid="{00000000-0004-0000-0000-00000C020000}"/>
    <hyperlink ref="J437" r:id="rId525" xr:uid="{00000000-0004-0000-0000-00000D020000}"/>
    <hyperlink ref="Q437" r:id="rId526" xr:uid="{00000000-0004-0000-0000-00000E020000}"/>
    <hyperlink ref="C439" r:id="rId527" xr:uid="{00000000-0004-0000-0000-00000F020000}"/>
    <hyperlink ref="J439" r:id="rId528" xr:uid="{00000000-0004-0000-0000-000010020000}"/>
    <hyperlink ref="Q439" r:id="rId529" xr:uid="{00000000-0004-0000-0000-000011020000}"/>
    <hyperlink ref="C440" r:id="rId530" xr:uid="{00000000-0004-0000-0000-000012020000}"/>
    <hyperlink ref="J440" r:id="rId531" xr:uid="{00000000-0004-0000-0000-000013020000}"/>
    <hyperlink ref="Q440" r:id="rId532" xr:uid="{00000000-0004-0000-0000-000014020000}"/>
    <hyperlink ref="C441" r:id="rId533" xr:uid="{00000000-0004-0000-0000-000015020000}"/>
    <hyperlink ref="J441" r:id="rId534" xr:uid="{00000000-0004-0000-0000-000016020000}"/>
    <hyperlink ref="Q441" r:id="rId535" xr:uid="{00000000-0004-0000-0000-000017020000}"/>
    <hyperlink ref="C442" r:id="rId536" xr:uid="{00000000-0004-0000-0000-000018020000}"/>
    <hyperlink ref="J442" r:id="rId537" xr:uid="{00000000-0004-0000-0000-000019020000}"/>
    <hyperlink ref="Q442" r:id="rId538" xr:uid="{00000000-0004-0000-0000-00001A020000}"/>
    <hyperlink ref="C443" r:id="rId539" xr:uid="{00000000-0004-0000-0000-00001B020000}"/>
    <hyperlink ref="J443" r:id="rId540" xr:uid="{00000000-0004-0000-0000-00001C020000}"/>
    <hyperlink ref="Q443" r:id="rId541" xr:uid="{00000000-0004-0000-0000-00001D020000}"/>
    <hyperlink ref="C445" r:id="rId542" xr:uid="{00000000-0004-0000-0000-00001E020000}"/>
    <hyperlink ref="J445" r:id="rId543" xr:uid="{00000000-0004-0000-0000-00001F020000}"/>
    <hyperlink ref="Q445" r:id="rId544" xr:uid="{00000000-0004-0000-0000-000020020000}"/>
    <hyperlink ref="C446" r:id="rId545" xr:uid="{00000000-0004-0000-0000-000021020000}"/>
    <hyperlink ref="J446" r:id="rId546" xr:uid="{00000000-0004-0000-0000-000022020000}"/>
    <hyperlink ref="Q446" r:id="rId547" xr:uid="{00000000-0004-0000-0000-000023020000}"/>
    <hyperlink ref="C448" r:id="rId548" xr:uid="{00000000-0004-0000-0000-000024020000}"/>
    <hyperlink ref="J448" r:id="rId549" xr:uid="{00000000-0004-0000-0000-000025020000}"/>
    <hyperlink ref="Q448" r:id="rId550" xr:uid="{00000000-0004-0000-0000-000026020000}"/>
    <hyperlink ref="C449" r:id="rId551" xr:uid="{00000000-0004-0000-0000-000027020000}"/>
    <hyperlink ref="J449" r:id="rId552" xr:uid="{00000000-0004-0000-0000-000028020000}"/>
    <hyperlink ref="Q449" r:id="rId553" xr:uid="{00000000-0004-0000-0000-000029020000}"/>
    <hyperlink ref="C450" r:id="rId554" xr:uid="{00000000-0004-0000-0000-00002A020000}"/>
    <hyperlink ref="J450" r:id="rId555" xr:uid="{00000000-0004-0000-0000-00002B020000}"/>
    <hyperlink ref="Q450" r:id="rId556" xr:uid="{00000000-0004-0000-0000-00002C020000}"/>
    <hyperlink ref="C451" r:id="rId557" xr:uid="{00000000-0004-0000-0000-00002D020000}"/>
    <hyperlink ref="J451" r:id="rId558" xr:uid="{00000000-0004-0000-0000-00002E020000}"/>
    <hyperlink ref="Q451" r:id="rId559" xr:uid="{00000000-0004-0000-0000-00002F020000}"/>
    <hyperlink ref="C452" r:id="rId560" xr:uid="{00000000-0004-0000-0000-000030020000}"/>
    <hyperlink ref="J452" r:id="rId561" xr:uid="{00000000-0004-0000-0000-000031020000}"/>
    <hyperlink ref="Q452" r:id="rId562" xr:uid="{00000000-0004-0000-0000-000032020000}"/>
    <hyperlink ref="C464" r:id="rId563" xr:uid="{00000000-0004-0000-0000-000033020000}"/>
    <hyperlink ref="J464" r:id="rId564" xr:uid="{00000000-0004-0000-0000-000034020000}"/>
    <hyperlink ref="Q464" r:id="rId565" xr:uid="{00000000-0004-0000-0000-000035020000}"/>
    <hyperlink ref="C465" r:id="rId566" xr:uid="{00000000-0004-0000-0000-000036020000}"/>
    <hyperlink ref="J465" r:id="rId567" xr:uid="{00000000-0004-0000-0000-000037020000}"/>
    <hyperlink ref="Q465" r:id="rId568" xr:uid="{00000000-0004-0000-0000-000038020000}"/>
    <hyperlink ref="C467" r:id="rId569" xr:uid="{00000000-0004-0000-0000-000039020000}"/>
    <hyperlink ref="J467" r:id="rId570" xr:uid="{00000000-0004-0000-0000-00003A020000}"/>
    <hyperlink ref="Q467" r:id="rId571" xr:uid="{00000000-0004-0000-0000-00003B020000}"/>
    <hyperlink ref="C468" r:id="rId572" xr:uid="{00000000-0004-0000-0000-00003C020000}"/>
    <hyperlink ref="J468" r:id="rId573" xr:uid="{00000000-0004-0000-0000-00003D020000}"/>
    <hyperlink ref="Q468" r:id="rId574" xr:uid="{00000000-0004-0000-0000-00003E020000}"/>
    <hyperlink ref="C470" r:id="rId575" xr:uid="{00000000-0004-0000-0000-00003F020000}"/>
    <hyperlink ref="J470" r:id="rId576" xr:uid="{00000000-0004-0000-0000-000040020000}"/>
    <hyperlink ref="Q470" r:id="rId577" xr:uid="{00000000-0004-0000-0000-000041020000}"/>
    <hyperlink ref="C471" r:id="rId578" xr:uid="{00000000-0004-0000-0000-000042020000}"/>
    <hyperlink ref="J471" r:id="rId579" xr:uid="{00000000-0004-0000-0000-000043020000}"/>
    <hyperlink ref="Q471" r:id="rId580" xr:uid="{00000000-0004-0000-0000-000044020000}"/>
    <hyperlink ref="C473" r:id="rId581" xr:uid="{00000000-0004-0000-0000-000045020000}"/>
    <hyperlink ref="J473" r:id="rId582" xr:uid="{00000000-0004-0000-0000-000046020000}"/>
    <hyperlink ref="Q473" r:id="rId583" xr:uid="{00000000-0004-0000-0000-000047020000}"/>
    <hyperlink ref="C474" r:id="rId584" xr:uid="{00000000-0004-0000-0000-000048020000}"/>
    <hyperlink ref="J474" r:id="rId585" xr:uid="{00000000-0004-0000-0000-000049020000}"/>
    <hyperlink ref="Q474" r:id="rId586" xr:uid="{00000000-0004-0000-0000-00004A020000}"/>
    <hyperlink ref="C475" r:id="rId587" xr:uid="{00000000-0004-0000-0000-00004B020000}"/>
    <hyperlink ref="J475" r:id="rId588" xr:uid="{00000000-0004-0000-0000-00004C020000}"/>
    <hyperlink ref="Q475" r:id="rId589" xr:uid="{00000000-0004-0000-0000-00004D020000}"/>
    <hyperlink ref="C476" r:id="rId590" xr:uid="{00000000-0004-0000-0000-00004E020000}"/>
    <hyperlink ref="J476" r:id="rId591" xr:uid="{00000000-0004-0000-0000-00004F020000}"/>
    <hyperlink ref="Q476" r:id="rId592" xr:uid="{00000000-0004-0000-0000-000050020000}"/>
    <hyperlink ref="C489" r:id="rId593" xr:uid="{00000000-0004-0000-0000-000051020000}"/>
    <hyperlink ref="J489" r:id="rId594" xr:uid="{00000000-0004-0000-0000-000052020000}"/>
    <hyperlink ref="Q489" r:id="rId595" xr:uid="{00000000-0004-0000-0000-000053020000}"/>
    <hyperlink ref="C494" r:id="rId596" xr:uid="{00000000-0004-0000-0000-000054020000}"/>
    <hyperlink ref="J494" r:id="rId597" xr:uid="{00000000-0004-0000-0000-000055020000}"/>
    <hyperlink ref="Q494" r:id="rId598" xr:uid="{00000000-0004-0000-0000-000056020000}"/>
    <hyperlink ref="C495" r:id="rId599" xr:uid="{00000000-0004-0000-0000-000057020000}"/>
    <hyperlink ref="J495" r:id="rId600" xr:uid="{00000000-0004-0000-0000-000058020000}"/>
    <hyperlink ref="Q495" r:id="rId601" xr:uid="{00000000-0004-0000-0000-000059020000}"/>
    <hyperlink ref="C497" r:id="rId602" xr:uid="{00000000-0004-0000-0000-00005A020000}"/>
    <hyperlink ref="J497" r:id="rId603" xr:uid="{00000000-0004-0000-0000-00005B020000}"/>
    <hyperlink ref="Q497" r:id="rId604" xr:uid="{00000000-0004-0000-0000-00005C020000}"/>
    <hyperlink ref="C498" r:id="rId605" xr:uid="{00000000-0004-0000-0000-00005D020000}"/>
    <hyperlink ref="J498" r:id="rId606" xr:uid="{00000000-0004-0000-0000-00005E020000}"/>
    <hyperlink ref="Q498" r:id="rId607" xr:uid="{00000000-0004-0000-0000-00005F020000}"/>
    <hyperlink ref="C499" r:id="rId608" xr:uid="{00000000-0004-0000-0000-000060020000}"/>
    <hyperlink ref="J499" r:id="rId609" xr:uid="{00000000-0004-0000-0000-000061020000}"/>
    <hyperlink ref="Q499" r:id="rId610" xr:uid="{00000000-0004-0000-0000-000062020000}"/>
    <hyperlink ref="C500" r:id="rId611" xr:uid="{00000000-0004-0000-0000-000063020000}"/>
    <hyperlink ref="J500" r:id="rId612" xr:uid="{00000000-0004-0000-0000-000064020000}"/>
    <hyperlink ref="Q500" r:id="rId613" xr:uid="{00000000-0004-0000-0000-000065020000}"/>
    <hyperlink ref="C509" r:id="rId614" xr:uid="{00000000-0004-0000-0000-000066020000}"/>
    <hyperlink ref="J509" r:id="rId615" xr:uid="{00000000-0004-0000-0000-000067020000}"/>
    <hyperlink ref="Q509" r:id="rId616" xr:uid="{00000000-0004-0000-0000-000068020000}"/>
    <hyperlink ref="C510" r:id="rId617" xr:uid="{00000000-0004-0000-0000-000069020000}"/>
    <hyperlink ref="J510" r:id="rId618" xr:uid="{00000000-0004-0000-0000-00006A020000}"/>
    <hyperlink ref="Q510" r:id="rId619" xr:uid="{00000000-0004-0000-0000-00006B020000}"/>
    <hyperlink ref="C512" r:id="rId620" xr:uid="{00000000-0004-0000-0000-00006C020000}"/>
    <hyperlink ref="J512" r:id="rId621" xr:uid="{00000000-0004-0000-0000-00006D020000}"/>
    <hyperlink ref="Q512" r:id="rId622" xr:uid="{00000000-0004-0000-0000-00006E020000}"/>
    <hyperlink ref="C513" r:id="rId623" xr:uid="{00000000-0004-0000-0000-00006F020000}"/>
    <hyperlink ref="J513" r:id="rId624" xr:uid="{00000000-0004-0000-0000-000070020000}"/>
    <hyperlink ref="Q513" r:id="rId625" xr:uid="{00000000-0004-0000-0000-000071020000}"/>
    <hyperlink ref="C514" r:id="rId626" xr:uid="{00000000-0004-0000-0000-000072020000}"/>
    <hyperlink ref="J514" r:id="rId627" xr:uid="{00000000-0004-0000-0000-000073020000}"/>
    <hyperlink ref="Q514" r:id="rId628" xr:uid="{00000000-0004-0000-0000-000074020000}"/>
    <hyperlink ref="C515" r:id="rId629" xr:uid="{00000000-0004-0000-0000-000075020000}"/>
    <hyperlink ref="J515" r:id="rId630" xr:uid="{00000000-0004-0000-0000-000076020000}"/>
    <hyperlink ref="Q515" r:id="rId631" xr:uid="{00000000-0004-0000-0000-000077020000}"/>
    <hyperlink ref="C516" r:id="rId632" xr:uid="{00000000-0004-0000-0000-000078020000}"/>
    <hyperlink ref="J516" r:id="rId633" xr:uid="{00000000-0004-0000-0000-000079020000}"/>
    <hyperlink ref="Q516" r:id="rId634" xr:uid="{00000000-0004-0000-0000-00007A020000}"/>
    <hyperlink ref="C518" r:id="rId635" xr:uid="{00000000-0004-0000-0000-00007B020000}"/>
    <hyperlink ref="J518" r:id="rId636" xr:uid="{00000000-0004-0000-0000-00007C020000}"/>
    <hyperlink ref="Q518" r:id="rId637" xr:uid="{00000000-0004-0000-0000-00007D020000}"/>
    <hyperlink ref="C519" r:id="rId638" xr:uid="{00000000-0004-0000-0000-00007E020000}"/>
    <hyperlink ref="J519" r:id="rId639" xr:uid="{00000000-0004-0000-0000-00007F020000}"/>
    <hyperlink ref="Q519" r:id="rId640" xr:uid="{00000000-0004-0000-0000-000080020000}"/>
    <hyperlink ref="C521" r:id="rId641" xr:uid="{00000000-0004-0000-0000-000081020000}"/>
    <hyperlink ref="J521" r:id="rId642" xr:uid="{00000000-0004-0000-0000-000082020000}"/>
    <hyperlink ref="Q521" r:id="rId643" xr:uid="{00000000-0004-0000-0000-000083020000}"/>
    <hyperlink ref="C522" r:id="rId644" xr:uid="{00000000-0004-0000-0000-000084020000}"/>
    <hyperlink ref="J522" r:id="rId645" xr:uid="{00000000-0004-0000-0000-000085020000}"/>
    <hyperlink ref="Q522" r:id="rId646" xr:uid="{00000000-0004-0000-0000-000086020000}"/>
    <hyperlink ref="C523" r:id="rId647" xr:uid="{00000000-0004-0000-0000-000087020000}"/>
    <hyperlink ref="J523" r:id="rId648" xr:uid="{00000000-0004-0000-0000-000088020000}"/>
    <hyperlink ref="Q523" r:id="rId649" xr:uid="{00000000-0004-0000-0000-000089020000}"/>
    <hyperlink ref="C524" r:id="rId650" xr:uid="{00000000-0004-0000-0000-00008A020000}"/>
    <hyperlink ref="J524" r:id="rId651" xr:uid="{00000000-0004-0000-0000-00008B020000}"/>
    <hyperlink ref="Q524" r:id="rId652" xr:uid="{00000000-0004-0000-0000-00008C020000}"/>
    <hyperlink ref="C525" r:id="rId653" xr:uid="{00000000-0004-0000-0000-00008D020000}"/>
    <hyperlink ref="J525" r:id="rId654" xr:uid="{00000000-0004-0000-0000-00008E020000}"/>
    <hyperlink ref="Q525" r:id="rId655" xr:uid="{00000000-0004-0000-0000-00008F020000}"/>
    <hyperlink ref="C527" r:id="rId656" xr:uid="{00000000-0004-0000-0000-000090020000}"/>
    <hyperlink ref="J527" r:id="rId657" xr:uid="{00000000-0004-0000-0000-000091020000}"/>
    <hyperlink ref="Q527" r:id="rId658" xr:uid="{00000000-0004-0000-0000-000092020000}"/>
    <hyperlink ref="C528" r:id="rId659" xr:uid="{00000000-0004-0000-0000-000093020000}"/>
    <hyperlink ref="J528" r:id="rId660" xr:uid="{00000000-0004-0000-0000-000094020000}"/>
    <hyperlink ref="Q528" r:id="rId661" xr:uid="{00000000-0004-0000-0000-000095020000}"/>
    <hyperlink ref="C530" r:id="rId662" xr:uid="{00000000-0004-0000-0000-000096020000}"/>
    <hyperlink ref="J530" r:id="rId663" xr:uid="{00000000-0004-0000-0000-000097020000}"/>
    <hyperlink ref="Q530" r:id="rId664" xr:uid="{00000000-0004-0000-0000-000098020000}"/>
    <hyperlink ref="C531" r:id="rId665" xr:uid="{00000000-0004-0000-0000-000099020000}"/>
    <hyperlink ref="J531" r:id="rId666" xr:uid="{00000000-0004-0000-0000-00009A020000}"/>
    <hyperlink ref="Q531" r:id="rId667" xr:uid="{00000000-0004-0000-0000-00009B020000}"/>
    <hyperlink ref="C532" r:id="rId668" xr:uid="{00000000-0004-0000-0000-00009C020000}"/>
    <hyperlink ref="J532" r:id="rId669" xr:uid="{00000000-0004-0000-0000-00009D020000}"/>
    <hyperlink ref="Q532" r:id="rId670" xr:uid="{00000000-0004-0000-0000-00009E020000}"/>
    <hyperlink ref="C533" r:id="rId671" xr:uid="{00000000-0004-0000-0000-00009F020000}"/>
    <hyperlink ref="J533" r:id="rId672" xr:uid="{00000000-0004-0000-0000-0000A0020000}"/>
    <hyperlink ref="Q533" r:id="rId673" xr:uid="{00000000-0004-0000-0000-0000A1020000}"/>
    <hyperlink ref="C534" r:id="rId674" xr:uid="{00000000-0004-0000-0000-0000A2020000}"/>
    <hyperlink ref="J534" r:id="rId675" xr:uid="{00000000-0004-0000-0000-0000A3020000}"/>
    <hyperlink ref="Q534" r:id="rId676" xr:uid="{00000000-0004-0000-0000-0000A4020000}"/>
    <hyperlink ref="C545" r:id="rId677" xr:uid="{00000000-0004-0000-0000-0000A5020000}"/>
    <hyperlink ref="J545" r:id="rId678" xr:uid="{00000000-0004-0000-0000-0000A6020000}"/>
    <hyperlink ref="Q545" r:id="rId679" xr:uid="{00000000-0004-0000-0000-0000A7020000}"/>
    <hyperlink ref="C546" r:id="rId680" xr:uid="{00000000-0004-0000-0000-0000A8020000}"/>
    <hyperlink ref="J546" r:id="rId681" xr:uid="{00000000-0004-0000-0000-0000A9020000}"/>
    <hyperlink ref="Q546" r:id="rId682" xr:uid="{00000000-0004-0000-0000-0000AA020000}"/>
    <hyperlink ref="C554" r:id="rId683" xr:uid="{00000000-0004-0000-0000-0000AB020000}"/>
    <hyperlink ref="J554" r:id="rId684" xr:uid="{00000000-0004-0000-0000-0000AC020000}"/>
    <hyperlink ref="Q554" r:id="rId685" xr:uid="{00000000-0004-0000-0000-0000AD020000}"/>
    <hyperlink ref="C555" r:id="rId686" xr:uid="{00000000-0004-0000-0000-0000AE020000}"/>
    <hyperlink ref="J555" r:id="rId687" xr:uid="{00000000-0004-0000-0000-0000AF020000}"/>
    <hyperlink ref="Q555" r:id="rId688" xr:uid="{00000000-0004-0000-0000-0000B0020000}"/>
    <hyperlink ref="C564" r:id="rId689" xr:uid="{00000000-0004-0000-0000-0000B1020000}"/>
    <hyperlink ref="J564" r:id="rId690" xr:uid="{00000000-0004-0000-0000-0000B2020000}"/>
    <hyperlink ref="Q564" r:id="rId691" xr:uid="{00000000-0004-0000-0000-0000B3020000}"/>
    <hyperlink ref="C565" r:id="rId692" xr:uid="{00000000-0004-0000-0000-0000B4020000}"/>
    <hyperlink ref="J565" r:id="rId693" xr:uid="{00000000-0004-0000-0000-0000B5020000}"/>
    <hyperlink ref="Q565" r:id="rId694" xr:uid="{00000000-0004-0000-0000-0000B6020000}"/>
    <hyperlink ref="C566" r:id="rId695" xr:uid="{00000000-0004-0000-0000-0000B7020000}"/>
    <hyperlink ref="J566" r:id="rId696" xr:uid="{00000000-0004-0000-0000-0000B8020000}"/>
    <hyperlink ref="Q566" r:id="rId697" xr:uid="{00000000-0004-0000-0000-0000B9020000}"/>
    <hyperlink ref="C568" r:id="rId698" xr:uid="{00000000-0004-0000-0000-0000BA020000}"/>
    <hyperlink ref="J568" r:id="rId699" xr:uid="{00000000-0004-0000-0000-0000BB020000}"/>
    <hyperlink ref="Q568" r:id="rId700" xr:uid="{00000000-0004-0000-0000-0000BC020000}"/>
    <hyperlink ref="C569" r:id="rId701" xr:uid="{00000000-0004-0000-0000-0000BD020000}"/>
    <hyperlink ref="J569" r:id="rId702" xr:uid="{00000000-0004-0000-0000-0000BE020000}"/>
    <hyperlink ref="Q569" r:id="rId703" xr:uid="{00000000-0004-0000-0000-0000BF020000}"/>
    <hyperlink ref="C570" r:id="rId704" xr:uid="{00000000-0004-0000-0000-0000C0020000}"/>
    <hyperlink ref="J570" r:id="rId705" xr:uid="{00000000-0004-0000-0000-0000C1020000}"/>
    <hyperlink ref="Q570" r:id="rId706" xr:uid="{00000000-0004-0000-0000-0000C2020000}"/>
    <hyperlink ref="C572" r:id="rId707" xr:uid="{00000000-0004-0000-0000-0000C3020000}"/>
    <hyperlink ref="J572" r:id="rId708" xr:uid="{00000000-0004-0000-0000-0000C4020000}"/>
    <hyperlink ref="Q572" r:id="rId709" xr:uid="{00000000-0004-0000-0000-0000C5020000}"/>
    <hyperlink ref="C573" r:id="rId710" xr:uid="{00000000-0004-0000-0000-0000C6020000}"/>
    <hyperlink ref="J573" r:id="rId711" xr:uid="{00000000-0004-0000-0000-0000C7020000}"/>
    <hyperlink ref="Q573" r:id="rId712" xr:uid="{00000000-0004-0000-0000-0000C8020000}"/>
    <hyperlink ref="C574" r:id="rId713" xr:uid="{00000000-0004-0000-0000-0000C9020000}"/>
    <hyperlink ref="J574" r:id="rId714" xr:uid="{00000000-0004-0000-0000-0000CA020000}"/>
    <hyperlink ref="Q574" r:id="rId715" xr:uid="{00000000-0004-0000-0000-0000CB020000}"/>
    <hyperlink ref="C575" r:id="rId716" xr:uid="{00000000-0004-0000-0000-0000CC020000}"/>
    <hyperlink ref="J575" r:id="rId717" xr:uid="{00000000-0004-0000-0000-0000CD020000}"/>
    <hyperlink ref="Q575" r:id="rId718" xr:uid="{00000000-0004-0000-0000-0000CE020000}"/>
    <hyperlink ref="C586" r:id="rId719" xr:uid="{00000000-0004-0000-0000-0000CF020000}"/>
    <hyperlink ref="J586" r:id="rId720" xr:uid="{00000000-0004-0000-0000-0000D0020000}"/>
    <hyperlink ref="Q586" r:id="rId721" xr:uid="{00000000-0004-0000-0000-0000D1020000}"/>
    <hyperlink ref="C587" r:id="rId722" xr:uid="{00000000-0004-0000-0000-0000D2020000}"/>
    <hyperlink ref="J587" r:id="rId723" xr:uid="{00000000-0004-0000-0000-0000D3020000}"/>
    <hyperlink ref="Q587" r:id="rId724" xr:uid="{00000000-0004-0000-0000-0000D4020000}"/>
    <hyperlink ref="C588" r:id="rId725" xr:uid="{00000000-0004-0000-0000-0000D5020000}"/>
    <hyperlink ref="J588" r:id="rId726" xr:uid="{00000000-0004-0000-0000-0000D6020000}"/>
    <hyperlink ref="Q588" r:id="rId727" xr:uid="{00000000-0004-0000-0000-0000D7020000}"/>
    <hyperlink ref="C589" r:id="rId728" xr:uid="{00000000-0004-0000-0000-0000D8020000}"/>
    <hyperlink ref="J589" r:id="rId729" xr:uid="{00000000-0004-0000-0000-0000D9020000}"/>
    <hyperlink ref="Q589" r:id="rId730" xr:uid="{00000000-0004-0000-0000-0000DA020000}"/>
    <hyperlink ref="C590" r:id="rId731" xr:uid="{00000000-0004-0000-0000-0000DB020000}"/>
    <hyperlink ref="J590" r:id="rId732" xr:uid="{00000000-0004-0000-0000-0000DC020000}"/>
    <hyperlink ref="Q590" r:id="rId733" xr:uid="{00000000-0004-0000-0000-0000DD020000}"/>
    <hyperlink ref="C592" r:id="rId734" xr:uid="{00000000-0004-0000-0000-0000DE020000}"/>
    <hyperlink ref="J592" r:id="rId735" xr:uid="{00000000-0004-0000-0000-0000DF020000}"/>
    <hyperlink ref="C593" r:id="rId736" xr:uid="{00000000-0004-0000-0000-0000E0020000}"/>
    <hyperlink ref="J593" r:id="rId737" xr:uid="{00000000-0004-0000-0000-0000E1020000}"/>
    <hyperlink ref="Q593" r:id="rId738" xr:uid="{00000000-0004-0000-0000-0000E2020000}"/>
    <hyperlink ref="C594" r:id="rId739" xr:uid="{00000000-0004-0000-0000-0000E3020000}"/>
    <hyperlink ref="J594" r:id="rId740" xr:uid="{00000000-0004-0000-0000-0000E4020000}"/>
    <hyperlink ref="Q594" r:id="rId741" xr:uid="{00000000-0004-0000-0000-0000E5020000}"/>
    <hyperlink ref="C595" r:id="rId742" xr:uid="{00000000-0004-0000-0000-0000E6020000}"/>
    <hyperlink ref="J595" r:id="rId743" xr:uid="{00000000-0004-0000-0000-0000E7020000}"/>
    <hyperlink ref="Q595" r:id="rId744" xr:uid="{00000000-0004-0000-0000-0000E8020000}"/>
    <hyperlink ref="C604" r:id="rId745" xr:uid="{00000000-0004-0000-0000-0000E9020000}"/>
    <hyperlink ref="J604" r:id="rId746" xr:uid="{00000000-0004-0000-0000-0000EA020000}"/>
    <hyperlink ref="Q604" r:id="rId747" xr:uid="{00000000-0004-0000-0000-0000EB020000}"/>
    <hyperlink ref="C605" r:id="rId748" xr:uid="{00000000-0004-0000-0000-0000EC020000}"/>
    <hyperlink ref="J605" r:id="rId749" xr:uid="{00000000-0004-0000-0000-0000ED020000}"/>
    <hyperlink ref="Q605" r:id="rId750" xr:uid="{00000000-0004-0000-0000-0000EE020000}"/>
    <hyperlink ref="C613" r:id="rId751" xr:uid="{00000000-0004-0000-0000-0000EF020000}"/>
    <hyperlink ref="J613" r:id="rId752" xr:uid="{00000000-0004-0000-0000-0000F0020000}"/>
    <hyperlink ref="Q613" r:id="rId753" xr:uid="{00000000-0004-0000-0000-0000F1020000}"/>
    <hyperlink ref="C614" r:id="rId754" xr:uid="{00000000-0004-0000-0000-0000F2020000}"/>
    <hyperlink ref="J614" r:id="rId755" xr:uid="{00000000-0004-0000-0000-0000F3020000}"/>
    <hyperlink ref="Q614" r:id="rId756" xr:uid="{00000000-0004-0000-0000-0000F4020000}"/>
    <hyperlink ref="Q592" r:id="rId757" xr:uid="{A2C68CF4-F86E-4209-94F3-86F1121201AE}"/>
    <hyperlink ref="C491" r:id="rId758" xr:uid="{1045532E-B5EA-4483-9D83-5ED2FBC006B4}"/>
    <hyperlink ref="J491" r:id="rId759" xr:uid="{518DECB6-D052-45B2-98B8-AB6E4ADD643E}"/>
    <hyperlink ref="Q491" r:id="rId760" xr:uid="{6FD05285-9E51-452E-90DE-4B237B76F117}"/>
    <hyperlink ref="C408" r:id="rId761" xr:uid="{BBC20985-B28A-4D02-849E-448BA7FD8394}"/>
    <hyperlink ref="J408" r:id="rId762" xr:uid="{DD06CA38-A43E-4052-B8E3-5D0453ADED79}"/>
    <hyperlink ref="Q408" r:id="rId763" xr:uid="{C21B6C74-C500-4523-A24D-484BEA8056E7}"/>
    <hyperlink ref="C167" r:id="rId764" xr:uid="{DC53C220-2A58-4FBA-86F4-D40B7B12E88F}"/>
    <hyperlink ref="J167" r:id="rId765" xr:uid="{26B642B8-3541-4AEB-91ED-11A26415854D}"/>
    <hyperlink ref="Q167" r:id="rId766" xr:uid="{2463DE67-019C-40F7-B031-F8BF9132327B}"/>
    <hyperlink ref="C144" r:id="rId767" xr:uid="{FBB6BDD0-8C8D-4211-AC3B-381756A68362}"/>
    <hyperlink ref="J144" r:id="rId768" xr:uid="{81340C28-22AF-4477-A22D-A34382FCD954}"/>
    <hyperlink ref="Q144" r:id="rId769" xr:uid="{B9C1C339-4AF3-49F1-8FD5-44F693CFFE6E}"/>
    <hyperlink ref="C121" r:id="rId770" xr:uid="{EF5AC116-603E-42D7-9CAC-5303F6240AF9}"/>
    <hyperlink ref="J121" r:id="rId771" xr:uid="{C856F627-13D9-45A6-8C1F-5495FAF868BD}"/>
    <hyperlink ref="Q121" r:id="rId772" xr:uid="{96C53B83-8290-4C5B-9BFE-5B0FE877BF1F}"/>
    <hyperlink ref="A6" r:id="rId773" display="https://statistiken.bundesbank.de/statistiken-de/suche/W12/W49" xr:uid="{5D96E8FC-5DC4-4281-BB0B-C88A6BB32334}"/>
  </hyperlinks>
  <pageMargins left="0.7" right="0.7" top="0.78740157499999996" bottom="0.78740157499999996" header="0.3" footer="0.3"/>
  <pageSetup paperSize="9" scale="45" orientation="portrait" r:id="rId774"/>
  <rowBreaks count="29" manualBreakCount="29">
    <brk id="26" max="16383" man="1"/>
    <brk id="53" max="16383" man="1"/>
    <brk id="81" max="16383" man="1"/>
    <brk id="109" max="16383" man="1"/>
    <brk id="132" max="16383" man="1"/>
    <brk id="155" max="16383" man="1"/>
    <brk id="178" max="16383" man="1"/>
    <brk id="203" max="16383" man="1"/>
    <brk id="228" max="16383" man="1"/>
    <brk id="252" max="16383" man="1"/>
    <brk id="263" max="16383" man="1"/>
    <brk id="275" max="16383" man="1"/>
    <brk id="296" max="16383" man="1"/>
    <brk id="317" max="16383" man="1"/>
    <brk id="338" max="16383" man="1"/>
    <brk id="350" max="16383" man="1"/>
    <brk id="362" max="16383" man="1"/>
    <brk id="373" max="16383" man="1"/>
    <brk id="398" max="16383" man="1"/>
    <brk id="419" max="16383" man="1"/>
    <brk id="455" max="16383" man="1"/>
    <brk id="481" max="16383" man="1"/>
    <brk id="501" max="16383" man="1"/>
    <brk id="537" max="16383" man="1"/>
    <brk id="547" max="16383" man="1"/>
    <brk id="556" max="16383" man="1"/>
    <brk id="577" max="16383" man="1"/>
    <brk id="597" max="16383" man="1"/>
    <brk id="606" max="16383" man="1"/>
  </rowBreaks>
  <colBreaks count="1" manualBreakCount="1">
    <brk id="27" max="1048575" man="1"/>
  </colBreak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1</vt:i4>
      </vt:variant>
    </vt:vector>
  </HeadingPairs>
  <TitlesOfParts>
    <vt:vector size="2" baseType="lpstr">
      <vt:lpstr>BLS-Fragen und SDMX-Codes</vt:lpstr>
      <vt:lpstr>'BLS-Fragen und SDMX-Codes'!Druckbereich</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joern Kraaz</dc:creator>
  <cp:lastModifiedBy>Zimmermann Kerstin</cp:lastModifiedBy>
  <dcterms:created xsi:type="dcterms:W3CDTF">2018-02-15T16:02:42Z</dcterms:created>
  <dcterms:modified xsi:type="dcterms:W3CDTF">2026-03-23T14:51: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BC7CB13-0F3A-4935-9738-1E34856C9437}</vt:lpwstr>
  </property>
</Properties>
</file>